5">
      <c r="A13472" s="177" t="s">
        <v>425</v>
      </c>
      <c r="B13472" s="177" t="s">
        <v>85</v>
      </c>
      <c r="C13472" s="177">
        <v>2035</v>
      </c>
      <c r="D13472" s="177" t="s">
        <v>82</v>
      </c>
      <c r="E13472" s="177" t="s">
        <v>83</v>
      </c>
      <c r="F13472" s="177" t="s">
        <v>428</v>
      </c>
      <c r="G13472" s="177">
        <v>30</v>
      </c>
      <c r="H13472" s="177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76">
        <f>IF(OR(B13472="GAS",B13472="COL",B13472="LAN",B13472="RICE",B13472="LIVE"),H13472*About!$B$98,IF(OR(B13472="CROP",B13472="NAA"),H13472*About!$B$99,H13472))</f>
        <v>1.354325655847789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25">
      <c r="A13473" s="177" t="s">
        <v>425</v>
      </c>
      <c r="B13473" s="177" t="s">
        <v>85</v>
      </c>
      <c r="C13473" s="177">
        <v>2035</v>
      </c>
      <c r="D13473" s="177" t="s">
        <v>82</v>
      </c>
      <c r="E13473" s="177" t="s">
        <v>83</v>
      </c>
      <c r="F13473" s="177" t="s">
        <v>430</v>
      </c>
      <c r="G13473" s="177">
        <v>30</v>
      </c>
      <c r="H13473" s="177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76">
        <f>IF(OR(B13473="GAS",B13473="COL",B13473="LAN",B13473="RICE",B13473="LIVE"),H13473*About!$B$98,IF(OR(B13473="CROP",B13473="NAA"),H13473*About!$B$99,H13473))</f>
        <v>1.1792825534939801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25">
      <c r="A13474" s="177" t="s">
        <v>425</v>
      </c>
      <c r="B13474" s="177" t="s">
        <v>85</v>
      </c>
      <c r="C13474" s="177">
        <v>2035</v>
      </c>
      <c r="D13474" s="177" t="s">
        <v>82</v>
      </c>
      <c r="E13474" s="177" t="s">
        <v>83</v>
      </c>
      <c r="F13474" s="177" t="s">
        <v>428</v>
      </c>
      <c r="G13474" s="177">
        <v>31</v>
      </c>
      <c r="H13474" s="177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76">
        <f>IF(OR(B13474="GAS",B13474="COL",B13474="LAN",B13474="RICE",B13474="LIVE"),H13474*About!$B$98,IF(OR(B13474="CROP",B13474="NAA"),H13474*About!$B$99,H13474))</f>
        <v>1.3180743902921699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25">
      <c r="A13475" s="177" t="s">
        <v>425</v>
      </c>
      <c r="B13475" s="177" t="s">
        <v>85</v>
      </c>
      <c r="C13475" s="177">
        <v>2035</v>
      </c>
      <c r="D13475" s="177" t="s">
        <v>82</v>
      </c>
      <c r="E13475" s="177" t="s">
        <v>83</v>
      </c>
      <c r="F13475" s="177" t="s">
        <v>426</v>
      </c>
      <c r="G13475" s="177">
        <v>31</v>
      </c>
      <c r="H13475" s="177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76">
        <f>IF(OR(B13475="GAS",B13475="COL",B13475="LAN",B13475="RICE",B13475="LIVE"),H13475*About!$B$98,IF(OR(B13475="CROP",B13475="NAA"),H13475*About!$B$99,H13475))</f>
        <v>0.34449815750121998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25">
      <c r="A13476" s="177" t="s">
        <v>425</v>
      </c>
      <c r="B13476" s="177" t="s">
        <v>85</v>
      </c>
      <c r="C13476" s="177">
        <v>2035</v>
      </c>
      <c r="D13476" s="177" t="s">
        <v>82</v>
      </c>
      <c r="E13476" s="177" t="s">
        <v>83</v>
      </c>
      <c r="F13476" s="177" t="s">
        <v>428</v>
      </c>
      <c r="G13476" s="177">
        <v>32</v>
      </c>
      <c r="H13476" s="177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76">
        <f>IF(OR(B13476="GAS",B13476="COL",B13476="LAN",B13476="RICE",B13476="LIVE"),H13476*About!$B$98,IF(OR(B13476="CROP",B13476="NAA"),H13476*About!$B$99,H13476))</f>
        <v>3.85155510157347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25">
      <c r="A13477" s="177" t="s">
        <v>425</v>
      </c>
      <c r="B13477" s="177" t="s">
        <v>85</v>
      </c>
      <c r="C13477" s="177">
        <v>2035</v>
      </c>
      <c r="D13477" s="177" t="s">
        <v>82</v>
      </c>
      <c r="E13477" s="177" t="s">
        <v>83</v>
      </c>
      <c r="F13477" s="177" t="s">
        <v>430</v>
      </c>
      <c r="G13477" s="177">
        <v>32</v>
      </c>
      <c r="H13477" s="177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76">
        <f>IF(OR(B13477="GAS",B13477="COL",B13477="LAN",B13477="RICE",B13477="LIVE"),H13477*About!$B$98,IF(OR(B13477="CROP",B13477="NAA"),H13477*About!$B$99,H13477))</f>
        <v>2.2765487432479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25">
      <c r="A13478" s="177" t="s">
        <v>425</v>
      </c>
      <c r="B13478" s="177" t="s">
        <v>85</v>
      </c>
      <c r="C13478" s="177">
        <v>2035</v>
      </c>
      <c r="D13478" s="177" t="s">
        <v>82</v>
      </c>
      <c r="E13478" s="177" t="s">
        <v>83</v>
      </c>
      <c r="F13478" s="177" t="s">
        <v>428</v>
      </c>
      <c r="G13478" s="177">
        <v>33</v>
      </c>
      <c r="H13478" s="177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76">
        <f>IF(OR(B13478="GAS",B13478="COL",B13478="LAN",B13478="RICE",B13478="LIVE"),H13478*About!$B$98,IF(OR(B13478="CROP",B13478="NAA"),H13478*About!$B$99,H13478))</f>
        <v>1.2556250207126101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25">
      <c r="A13479" s="177" t="s">
        <v>425</v>
      </c>
      <c r="B13479" s="177" t="s">
        <v>85</v>
      </c>
      <c r="C13479" s="177">
        <v>2035</v>
      </c>
      <c r="D13479" s="177" t="s">
        <v>82</v>
      </c>
      <c r="E13479" s="177" t="s">
        <v>83</v>
      </c>
      <c r="F13479" s="177" t="s">
        <v>426</v>
      </c>
      <c r="G13479" s="177">
        <v>33</v>
      </c>
      <c r="H13479" s="177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76">
        <f>IF(OR(B13479="GAS",B13479="COL",B13479="LAN",B13479="RICE",B13479="LIVE"),H13479*About!$B$98,IF(OR(B13479="CROP",B13479="NAA"),H13479*About!$B$99,H13479))</f>
        <v>0.320638477802276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25">
      <c r="A13480" s="177" t="s">
        <v>425</v>
      </c>
      <c r="B13480" s="177" t="s">
        <v>85</v>
      </c>
      <c r="C13480" s="177">
        <v>2035</v>
      </c>
      <c r="D13480" s="177" t="s">
        <v>82</v>
      </c>
      <c r="E13480" s="177" t="s">
        <v>83</v>
      </c>
      <c r="F13480" s="177" t="s">
        <v>430</v>
      </c>
      <c r="G13480" s="177">
        <v>33</v>
      </c>
      <c r="H13480" s="177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76">
        <f>IF(OR(B13480="GAS",B13480="COL",B13480="LAN",B13480="RICE",B13480="LIVE"),H13480*About!$B$98,IF(OR(B13480="CROP",B13480="NAA"),H13480*About!$B$99,H13480))</f>
        <v>2.2441442124545598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25">
      <c r="A13481" s="177" t="s">
        <v>425</v>
      </c>
      <c r="B13481" s="177" t="s">
        <v>85</v>
      </c>
      <c r="C13481" s="177">
        <v>2035</v>
      </c>
      <c r="D13481" s="177" t="s">
        <v>82</v>
      </c>
      <c r="E13481" s="177" t="s">
        <v>83</v>
      </c>
      <c r="F13481" s="177" t="s">
        <v>426</v>
      </c>
      <c r="G13481" s="177">
        <v>34</v>
      </c>
      <c r="H13481" s="177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76">
        <f>IF(OR(B13481="GAS",B13481="COL",B13481="LAN",B13481="RICE",B13481="LIVE"),H13481*About!$B$98,IF(OR(B13481="CROP",B13481="NAA"),H13481*About!$B$99,H13481))</f>
        <v>0.612631350755690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25">
      <c r="A13482" s="177" t="s">
        <v>425</v>
      </c>
      <c r="B13482" s="177" t="s">
        <v>85</v>
      </c>
      <c r="C13482" s="177">
        <v>2035</v>
      </c>
      <c r="D13482" s="177" t="s">
        <v>82</v>
      </c>
      <c r="E13482" s="177" t="s">
        <v>83</v>
      </c>
      <c r="F13482" s="177" t="s">
        <v>428</v>
      </c>
      <c r="G13482" s="177">
        <v>35</v>
      </c>
      <c r="H13482" s="177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76">
        <f>IF(OR(B13482="GAS",B13482="COL",B13482="LAN",B13482="RICE",B13482="LIVE"),H13482*About!$B$98,IF(OR(B13482="CROP",B13482="NAA"),H13482*About!$B$99,H13482))</f>
        <v>1.1792825534939801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25">
      <c r="A13483" s="177" t="s">
        <v>425</v>
      </c>
      <c r="B13483" s="177" t="s">
        <v>85</v>
      </c>
      <c r="C13483" s="177">
        <v>2035</v>
      </c>
      <c r="D13483" s="177" t="s">
        <v>82</v>
      </c>
      <c r="E13483" s="177" t="s">
        <v>83</v>
      </c>
      <c r="F13483" s="177" t="s">
        <v>426</v>
      </c>
      <c r="G13483" s="177">
        <v>35</v>
      </c>
      <c r="H13483" s="177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76">
        <f>IF(OR(B13483="GAS",B13483="COL",B13483="LAN",B13483="RICE",B13483="LIVE"),H13483*About!$B$98,IF(OR(B13483="CROP",B13483="NAA"),H13483*About!$B$99,H13483))</f>
        <v>0.90201988816261203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25">
      <c r="A13484" s="177" t="s">
        <v>425</v>
      </c>
      <c r="B13484" s="177" t="s">
        <v>85</v>
      </c>
      <c r="C13484" s="177">
        <v>2035</v>
      </c>
      <c r="D13484" s="177" t="s">
        <v>82</v>
      </c>
      <c r="E13484" s="177" t="s">
        <v>83</v>
      </c>
      <c r="F13484" s="177" t="s">
        <v>428</v>
      </c>
      <c r="G13484" s="177">
        <v>36</v>
      </c>
      <c r="H13484" s="177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76">
        <f>IF(OR(B13484="GAS",B13484="COL",B13484="LAN",B13484="RICE",B13484="LIVE"),H13484*About!$B$98,IF(OR(B13484="CROP",B13484="NAA"),H13484*About!$B$99,H13484))</f>
        <v>3.4044670872390298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25">
      <c r="A13485" s="177" t="s">
        <v>425</v>
      </c>
      <c r="B13485" s="177" t="s">
        <v>85</v>
      </c>
      <c r="C13485" s="177">
        <v>2035</v>
      </c>
      <c r="D13485" s="177" t="s">
        <v>82</v>
      </c>
      <c r="E13485" s="177" t="s">
        <v>83</v>
      </c>
      <c r="F13485" s="177" t="s">
        <v>430</v>
      </c>
      <c r="G13485" s="177">
        <v>36</v>
      </c>
      <c r="H13485" s="177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76">
        <f>IF(OR(B13485="GAS",B13485="COL",B13485="LAN",B13485="RICE",B13485="LIVE"),H13485*About!$B$98,IF(OR(B13485="CROP",B13485="NAA"),H13485*About!$B$99,H13485))</f>
        <v>1.0693131014704701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25">
      <c r="A13486" s="177" t="s">
        <v>425</v>
      </c>
      <c r="B13486" s="177" t="s">
        <v>85</v>
      </c>
      <c r="C13486" s="177">
        <v>2035</v>
      </c>
      <c r="D13486" s="177" t="s">
        <v>82</v>
      </c>
      <c r="E13486" s="177" t="s">
        <v>83</v>
      </c>
      <c r="F13486" s="177" t="s">
        <v>426</v>
      </c>
      <c r="G13486" s="177">
        <v>37</v>
      </c>
      <c r="H13486" s="177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76">
        <f>IF(OR(B13486="GAS",B13486="COL",B13486="LAN",B13486="RICE",B13486="LIVE"),H13486*About!$B$98,IF(OR(B13486="CROP",B13486="NAA"),H13486*About!$B$99,H13486))</f>
        <v>0.28082486987113903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25">
      <c r="A13487" s="177" t="s">
        <v>425</v>
      </c>
      <c r="B13487" s="177" t="s">
        <v>85</v>
      </c>
      <c r="C13487" s="177">
        <v>2035</v>
      </c>
      <c r="D13487" s="177" t="s">
        <v>82</v>
      </c>
      <c r="E13487" s="177" t="s">
        <v>83</v>
      </c>
      <c r="F13487" s="177" t="s">
        <v>428</v>
      </c>
      <c r="G13487" s="177">
        <v>37</v>
      </c>
      <c r="H13487" s="177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76">
        <f>IF(OR(B13487="GAS",B13487="COL",B13487="LAN",B13487="RICE",B13487="LIVE"),H13487*About!$B$98,IF(OR(B13487="CROP",B13487="NAA"),H13487*About!$B$99,H13487))</f>
        <v>1.1162258684635201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25">
      <c r="A13488" s="177" t="s">
        <v>425</v>
      </c>
      <c r="B13488" s="177" t="s">
        <v>85</v>
      </c>
      <c r="C13488" s="177">
        <v>2035</v>
      </c>
      <c r="D13488" s="177" t="s">
        <v>82</v>
      </c>
      <c r="E13488" s="177" t="s">
        <v>83</v>
      </c>
      <c r="F13488" s="177" t="s">
        <v>426</v>
      </c>
      <c r="G13488" s="177">
        <v>38</v>
      </c>
      <c r="H13488" s="177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76">
        <f>IF(OR(B13488="GAS",B13488="COL",B13488="LAN",B13488="RICE",B13488="LIVE"),H13488*About!$B$98,IF(OR(B13488="CROP",B13488="NAA"),H13488*About!$B$99,H13488))</f>
        <v>0.27126333117485002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25">
      <c r="A13489" s="177" t="s">
        <v>425</v>
      </c>
      <c r="B13489" s="177" t="s">
        <v>85</v>
      </c>
      <c r="C13489" s="177">
        <v>2035</v>
      </c>
      <c r="D13489" s="177" t="s">
        <v>82</v>
      </c>
      <c r="E13489" s="177" t="s">
        <v>83</v>
      </c>
      <c r="F13489" s="177" t="s">
        <v>428</v>
      </c>
      <c r="G13489" s="177">
        <v>38</v>
      </c>
      <c r="H13489" s="177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76">
        <f>IF(OR(B13489="GAS",B13489="COL",B13489="LAN",B13489="RICE",B13489="LIVE"),H13489*About!$B$98,IF(OR(B13489="CROP",B13489="NAA"),H13489*About!$B$99,H13489))</f>
        <v>1.0693131014704701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25">
      <c r="A13490" s="177" t="s">
        <v>425</v>
      </c>
      <c r="B13490" s="177" t="s">
        <v>85</v>
      </c>
      <c r="C13490" s="177">
        <v>2035</v>
      </c>
      <c r="D13490" s="177" t="s">
        <v>82</v>
      </c>
      <c r="E13490" s="177" t="s">
        <v>83</v>
      </c>
      <c r="F13490" s="177" t="s">
        <v>430</v>
      </c>
      <c r="G13490" s="177">
        <v>39</v>
      </c>
      <c r="H13490" s="177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76">
        <f>IF(OR(B13490="GAS",B13490="COL",B13490="LAN",B13490="RICE",B13490="LIVE"),H13490*About!$B$98,IF(OR(B13490="CROP",B13490="NAA"),H13490*About!$B$99,H13490))</f>
        <v>1.03723276406527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25">
      <c r="A13491" s="177" t="s">
        <v>425</v>
      </c>
      <c r="B13491" s="177" t="s">
        <v>85</v>
      </c>
      <c r="C13491" s="177">
        <v>2035</v>
      </c>
      <c r="D13491" s="177" t="s">
        <v>82</v>
      </c>
      <c r="E13491" s="177" t="s">
        <v>83</v>
      </c>
      <c r="F13491" s="177" t="s">
        <v>428</v>
      </c>
      <c r="G13491" s="177">
        <v>39</v>
      </c>
      <c r="H13491" s="177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76">
        <f>IF(OR(B13491="GAS",B13491="COL",B13491="LAN",B13491="RICE",B13491="LIVE"),H13491*About!$B$98,IF(OR(B13491="CROP",B13491="NAA"),H13491*About!$B$99,H13491))</f>
        <v>1.03723276406527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25">
      <c r="A13492" s="177" t="s">
        <v>425</v>
      </c>
      <c r="B13492" s="177" t="s">
        <v>85</v>
      </c>
      <c r="C13492" s="177">
        <v>2035</v>
      </c>
      <c r="D13492" s="177" t="s">
        <v>82</v>
      </c>
      <c r="E13492" s="177" t="s">
        <v>83</v>
      </c>
      <c r="F13492" s="177" t="s">
        <v>426</v>
      </c>
      <c r="G13492" s="177">
        <v>40</v>
      </c>
      <c r="H13492" s="177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76">
        <f>IF(OR(B13492="GAS",B13492="COL",B13492="LAN",B13492="RICE",B13492="LIVE"),H13492*About!$B$98,IF(OR(B13492="CROP",B13492="NAA"),H13492*About!$B$99,H13492))</f>
        <v>0.77128905057907104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25">
      <c r="A13493" s="177" t="s">
        <v>425</v>
      </c>
      <c r="B13493" s="177" t="s">
        <v>85</v>
      </c>
      <c r="C13493" s="177">
        <v>2035</v>
      </c>
      <c r="D13493" s="177" t="s">
        <v>82</v>
      </c>
      <c r="E13493" s="177" t="s">
        <v>83</v>
      </c>
      <c r="F13493" s="177" t="s">
        <v>430</v>
      </c>
      <c r="G13493" s="177">
        <v>41</v>
      </c>
      <c r="H13493" s="177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76">
        <f>IF(OR(B13493="GAS",B13493="COL",B13493="LAN",B13493="RICE",B13493="LIVE"),H13493*About!$B$98,IF(OR(B13493="CROP",B13493="NAA"),H13493*About!$B$99,H13493))</f>
        <v>1.00825289264321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25">
      <c r="A13494" s="177" t="s">
        <v>425</v>
      </c>
      <c r="B13494" s="177" t="s">
        <v>85</v>
      </c>
      <c r="C13494" s="177">
        <v>2035</v>
      </c>
      <c r="D13494" s="177" t="s">
        <v>82</v>
      </c>
      <c r="E13494" s="177" t="s">
        <v>83</v>
      </c>
      <c r="F13494" s="177" t="s">
        <v>428</v>
      </c>
      <c r="G13494" s="177">
        <v>41</v>
      </c>
      <c r="H13494" s="177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76">
        <f>IF(OR(B13494="GAS",B13494="COL",B13494="LAN",B13494="RICE",B13494="LIVE"),H13494*About!$B$98,IF(OR(B13494="CROP",B13494="NAA"),H13494*About!$B$99,H13494))</f>
        <v>1.9947696477174801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25">
      <c r="A13495" s="177" t="s">
        <v>425</v>
      </c>
      <c r="B13495" s="177" t="s">
        <v>85</v>
      </c>
      <c r="C13495" s="177">
        <v>2035</v>
      </c>
      <c r="D13495" s="177" t="s">
        <v>82</v>
      </c>
      <c r="E13495" s="177" t="s">
        <v>83</v>
      </c>
      <c r="F13495" s="177" t="s">
        <v>426</v>
      </c>
      <c r="G13495" s="177">
        <v>42</v>
      </c>
      <c r="H13495" s="177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76">
        <f>IF(OR(B13495="GAS",B13495="COL",B13495="LAN",B13495="RICE",B13495="LIVE"),H13495*About!$B$98,IF(OR(B13495="CROP",B13495="NAA"),H13495*About!$B$99,H13495))</f>
        <v>0.243778616189956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25">
      <c r="A13496" s="177" t="s">
        <v>425</v>
      </c>
      <c r="B13496" s="177" t="s">
        <v>85</v>
      </c>
      <c r="C13496" s="177">
        <v>2035</v>
      </c>
      <c r="D13496" s="177" t="s">
        <v>82</v>
      </c>
      <c r="E13496" s="177" t="s">
        <v>83</v>
      </c>
      <c r="F13496" s="177" t="s">
        <v>430</v>
      </c>
      <c r="G13496" s="177">
        <v>43</v>
      </c>
      <c r="H13496" s="177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76">
        <f>IF(OR(B13496="GAS",B13496="COL",B13496="LAN",B13496="RICE",B13496="LIVE"),H13496*About!$B$98,IF(OR(B13496="CROP",B13496="NAA"),H13496*About!$B$99,H13496))</f>
        <v>9.8651675507426002E-3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25">
      <c r="A13497" s="177" t="s">
        <v>425</v>
      </c>
      <c r="B13497" s="177" t="s">
        <v>85</v>
      </c>
      <c r="C13497" s="177">
        <v>2035</v>
      </c>
      <c r="D13497" s="177" t="s">
        <v>82</v>
      </c>
      <c r="E13497" s="177" t="s">
        <v>83</v>
      </c>
      <c r="F13497" s="177" t="s">
        <v>426</v>
      </c>
      <c r="G13497" s="177">
        <v>43</v>
      </c>
      <c r="H13497" s="177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76">
        <f>IF(OR(B13497="GAS",B13497="COL",B13497="LAN",B13497="RICE",B13497="LIVE"),H13497*About!$B$98,IF(OR(B13497="CROP",B13497="NAA"),H13497*About!$B$99,H13497))</f>
        <v>0.70107448101043701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25">
      <c r="A13498" s="177" t="s">
        <v>425</v>
      </c>
      <c r="B13498" s="177" t="s">
        <v>85</v>
      </c>
      <c r="C13498" s="177">
        <v>2035</v>
      </c>
      <c r="D13498" s="177" t="s">
        <v>82</v>
      </c>
      <c r="E13498" s="177" t="s">
        <v>83</v>
      </c>
      <c r="F13498" s="177" t="s">
        <v>428</v>
      </c>
      <c r="G13498" s="177">
        <v>43</v>
      </c>
      <c r="H13498" s="177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76">
        <f>IF(OR(B13498="GAS",B13498="COL",B13498="LAN",B13498="RICE",B13498="LIVE"),H13498*About!$B$98,IF(OR(B13498="CROP",B13498="NAA"),H13498*About!$B$99,H13498))</f>
        <v>9.5548778772354005E-3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25">
      <c r="A13499" s="177" t="s">
        <v>425</v>
      </c>
      <c r="B13499" s="177" t="s">
        <v>85</v>
      </c>
      <c r="C13499" s="177">
        <v>2035</v>
      </c>
      <c r="D13499" s="177" t="s">
        <v>82</v>
      </c>
      <c r="E13499" s="177" t="s">
        <v>83</v>
      </c>
      <c r="F13499" s="177" t="s">
        <v>428</v>
      </c>
      <c r="G13499" s="177">
        <v>44</v>
      </c>
      <c r="H13499" s="177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76">
        <f>IF(OR(B13499="GAS",B13499="COL",B13499="LAN",B13499="RICE",B13499="LIVE"),H13499*About!$B$98,IF(OR(B13499="CROP",B13499="NAA"),H13499*About!$B$99,H13499))</f>
        <v>9.1941207647324007E-3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25">
      <c r="A13500" s="177" t="s">
        <v>425</v>
      </c>
      <c r="B13500" s="177" t="s">
        <v>85</v>
      </c>
      <c r="C13500" s="177">
        <v>2035</v>
      </c>
      <c r="D13500" s="177" t="s">
        <v>82</v>
      </c>
      <c r="E13500" s="177" t="s">
        <v>83</v>
      </c>
      <c r="F13500" s="177" t="s">
        <v>426</v>
      </c>
      <c r="G13500" s="177">
        <v>44</v>
      </c>
      <c r="H13500" s="177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76">
        <f>IF(OR(B13500="GAS",B13500="COL",B13500="LAN",B13500="RICE",B13500="LIVE"),H13500*About!$B$98,IF(OR(B13500="CROP",B13500="NAA"),H13500*About!$B$99,H13500))</f>
        <v>0.45547133684158297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25">
      <c r="A13501" s="177" t="s">
        <v>425</v>
      </c>
      <c r="B13501" s="177" t="s">
        <v>85</v>
      </c>
      <c r="C13501" s="177">
        <v>2035</v>
      </c>
      <c r="D13501" s="177" t="s">
        <v>82</v>
      </c>
      <c r="E13501" s="177" t="s">
        <v>83</v>
      </c>
      <c r="F13501" s="177" t="s">
        <v>428</v>
      </c>
      <c r="G13501" s="177">
        <v>45</v>
      </c>
      <c r="H13501" s="177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76">
        <f>IF(OR(B13501="GAS",B13501="COL",B13501="LAN",B13501="RICE",B13501="LIVE"),H13501*About!$B$98,IF(OR(B13501="CROP",B13501="NAA"),H13501*About!$B$99,H13501))</f>
        <v>1.8064331263303798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25">
      <c r="A13502" s="177" t="s">
        <v>425</v>
      </c>
      <c r="B13502" s="177" t="s">
        <v>85</v>
      </c>
      <c r="C13502" s="177">
        <v>2035</v>
      </c>
      <c r="D13502" s="177" t="s">
        <v>82</v>
      </c>
      <c r="E13502" s="177" t="s">
        <v>83</v>
      </c>
      <c r="F13502" s="177" t="s">
        <v>428</v>
      </c>
      <c r="G13502" s="177">
        <v>46</v>
      </c>
      <c r="H13502" s="177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76">
        <f>IF(OR(B13502="GAS",B13502="COL",B13502="LAN",B13502="RICE",B13502="LIVE"),H13502*About!$B$98,IF(OR(B13502="CROP",B13502="NAA"),H13502*About!$B$99,H13502))</f>
        <v>8.8131604716181998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25">
      <c r="A13503" s="177" t="s">
        <v>425</v>
      </c>
      <c r="B13503" s="177" t="s">
        <v>85</v>
      </c>
      <c r="C13503" s="177">
        <v>2035</v>
      </c>
      <c r="D13503" s="177" t="s">
        <v>82</v>
      </c>
      <c r="E13503" s="177" t="s">
        <v>83</v>
      </c>
      <c r="F13503" s="177" t="s">
        <v>430</v>
      </c>
      <c r="G13503" s="177">
        <v>46</v>
      </c>
      <c r="H13503" s="177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76">
        <f>IF(OR(B13503="GAS",B13503="COL",B13503="LAN",B13503="RICE",B13503="LIVE"),H13503*About!$B$98,IF(OR(B13503="CROP",B13503="NAA"),H13503*About!$B$99,H13503))</f>
        <v>9.5548778772354005E-3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25">
      <c r="A13504" s="177" t="s">
        <v>425</v>
      </c>
      <c r="B13504" s="177" t="s">
        <v>85</v>
      </c>
      <c r="C13504" s="177">
        <v>2035</v>
      </c>
      <c r="D13504" s="177" t="s">
        <v>82</v>
      </c>
      <c r="E13504" s="177" t="s">
        <v>83</v>
      </c>
      <c r="F13504" s="177" t="s">
        <v>428</v>
      </c>
      <c r="G13504" s="177">
        <v>47</v>
      </c>
      <c r="H13504" s="177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76">
        <f>IF(OR(B13504="GAS",B13504="COL",B13504="LAN",B13504="RICE",B13504="LIVE"),H13504*About!$B$98,IF(OR(B13504="CROP",B13504="NAA"),H13504*About!$B$99,H13504))</f>
        <v>8.616042323410500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25">
      <c r="A13505" s="177" t="s">
        <v>425</v>
      </c>
      <c r="B13505" s="177" t="s">
        <v>85</v>
      </c>
      <c r="C13505" s="177">
        <v>2035</v>
      </c>
      <c r="D13505" s="177" t="s">
        <v>82</v>
      </c>
      <c r="E13505" s="177" t="s">
        <v>83</v>
      </c>
      <c r="F13505" s="177" t="s">
        <v>426</v>
      </c>
      <c r="G13505" s="177">
        <v>47</v>
      </c>
      <c r="H13505" s="177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76">
        <f>IF(OR(B13505="GAS",B13505="COL",B13505="LAN",B13505="RICE",B13505="LIVE"),H13505*About!$B$98,IF(OR(B13505="CROP",B13505="NAA"),H13505*About!$B$99,H13505))</f>
        <v>0.21227085590362499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25">
      <c r="A13506" s="177" t="s">
        <v>425</v>
      </c>
      <c r="B13506" s="177" t="s">
        <v>85</v>
      </c>
      <c r="C13506" s="177">
        <v>2035</v>
      </c>
      <c r="D13506" s="177" t="s">
        <v>82</v>
      </c>
      <c r="E13506" s="177" t="s">
        <v>83</v>
      </c>
      <c r="F13506" s="177" t="s">
        <v>426</v>
      </c>
      <c r="G13506" s="177">
        <v>48</v>
      </c>
      <c r="H13506" s="177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76">
        <f>IF(OR(B13506="GAS",B13506="COL",B13506="LAN",B13506="RICE",B13506="LIVE"),H13506*About!$B$98,IF(OR(B13506="CROP",B13506="NAA"),H13506*About!$B$99,H13506))</f>
        <v>0.40977875888347598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25">
      <c r="A13507" s="177" t="s">
        <v>425</v>
      </c>
      <c r="B13507" s="177" t="s">
        <v>85</v>
      </c>
      <c r="C13507" s="177">
        <v>2035</v>
      </c>
      <c r="D13507" s="177" t="s">
        <v>82</v>
      </c>
      <c r="E13507" s="177" t="s">
        <v>83</v>
      </c>
      <c r="F13507" s="177" t="s">
        <v>426</v>
      </c>
      <c r="G13507" s="177">
        <v>49</v>
      </c>
      <c r="H13507" s="177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76">
        <f>IF(OR(B13507="GAS",B13507="COL",B13507="LAN",B13507="RICE",B13507="LIVE"),H13507*About!$B$98,IF(OR(B13507="CROP",B13507="NAA"),H13507*About!$B$99,H13507))</f>
        <v>0.40394593775272303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25">
      <c r="A13508" s="177" t="s">
        <v>425</v>
      </c>
      <c r="B13508" s="177" t="s">
        <v>85</v>
      </c>
      <c r="C13508" s="177">
        <v>2035</v>
      </c>
      <c r="D13508" s="177" t="s">
        <v>82</v>
      </c>
      <c r="E13508" s="177" t="s">
        <v>83</v>
      </c>
      <c r="F13508" s="177" t="s">
        <v>430</v>
      </c>
      <c r="G13508" s="177">
        <v>49</v>
      </c>
      <c r="H13508" s="177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76">
        <f>IF(OR(B13508="GAS",B13508="COL",B13508="LAN",B13508="RICE",B13508="LIVE"),H13508*About!$B$98,IF(OR(B13508="CROP",B13508="NAA"),H13508*About!$B$99,H13508))</f>
        <v>1.82505063712597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25">
      <c r="A13509" s="177" t="s">
        <v>425</v>
      </c>
      <c r="B13509" s="177" t="s">
        <v>85</v>
      </c>
      <c r="C13509" s="177">
        <v>2035</v>
      </c>
      <c r="D13509" s="177" t="s">
        <v>82</v>
      </c>
      <c r="E13509" s="177" t="s">
        <v>83</v>
      </c>
      <c r="F13509" s="177" t="s">
        <v>427</v>
      </c>
      <c r="G13509" s="177">
        <v>49</v>
      </c>
      <c r="H13509" s="177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76">
        <f>IF(OR(B13509="GAS",B13509="COL",B13509="LAN",B13509="RICE",B13509="LIVE"),H13509*About!$B$98,IF(OR(B13509="CROP",B13509="NAA"),H13509*About!$B$99,H13509))</f>
        <v>1.82505063712597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25">
      <c r="A13510" s="177" t="s">
        <v>425</v>
      </c>
      <c r="B13510" s="177" t="s">
        <v>85</v>
      </c>
      <c r="C13510" s="177">
        <v>2035</v>
      </c>
      <c r="D13510" s="177" t="s">
        <v>82</v>
      </c>
      <c r="E13510" s="177" t="s">
        <v>83</v>
      </c>
      <c r="F13510" s="177" t="s">
        <v>427</v>
      </c>
      <c r="G13510" s="177">
        <v>50</v>
      </c>
      <c r="H13510" s="177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76">
        <f>IF(OR(B13510="GAS",B13510="COL",B13510="LAN",B13510="RICE",B13510="LIVE"),H13510*About!$B$98,IF(OR(B13510="CROP",B13510="NAA"),H13510*About!$B$99,H13510))</f>
        <v>9.0079456567764005E-3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25">
      <c r="A13511" s="177" t="s">
        <v>425</v>
      </c>
      <c r="B13511" s="177" t="s">
        <v>85</v>
      </c>
      <c r="C13511" s="177">
        <v>2035</v>
      </c>
      <c r="D13511" s="177" t="s">
        <v>82</v>
      </c>
      <c r="E13511" s="177" t="s">
        <v>83</v>
      </c>
      <c r="F13511" s="177" t="s">
        <v>430</v>
      </c>
      <c r="G13511" s="177">
        <v>50</v>
      </c>
      <c r="H13511" s="177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76">
        <f>IF(OR(B13511="GAS",B13511="COL",B13511="LAN",B13511="RICE",B13511="LIVE"),H13511*About!$B$98,IF(OR(B13511="CROP",B13511="NAA"),H13511*About!$B$99,H13511))</f>
        <v>9.0079456567764005E-3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25">
      <c r="A13512" s="177" t="s">
        <v>425</v>
      </c>
      <c r="B13512" s="177" t="s">
        <v>85</v>
      </c>
      <c r="C13512" s="177">
        <v>2035</v>
      </c>
      <c r="D13512" s="177" t="s">
        <v>82</v>
      </c>
      <c r="E13512" s="177" t="s">
        <v>83</v>
      </c>
      <c r="F13512" s="177" t="s">
        <v>427</v>
      </c>
      <c r="G13512" s="177">
        <v>51</v>
      </c>
      <c r="H13512" s="177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76">
        <f>IF(OR(B13512="GAS",B13512="COL",B13512="LAN",B13512="RICE",B13512="LIVE"),H13512*About!$B$98,IF(OR(B13512="CROP",B13512="NAA"),H13512*About!$B$99,H13512))</f>
        <v>8.8131604716181998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25">
      <c r="A13513" s="177" t="s">
        <v>425</v>
      </c>
      <c r="B13513" s="177" t="s">
        <v>85</v>
      </c>
      <c r="C13513" s="177">
        <v>2035</v>
      </c>
      <c r="D13513" s="177" t="s">
        <v>82</v>
      </c>
      <c r="E13513" s="177" t="s">
        <v>83</v>
      </c>
      <c r="F13513" s="177" t="s">
        <v>430</v>
      </c>
      <c r="G13513" s="177">
        <v>51</v>
      </c>
      <c r="H13513" s="177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76">
        <f>IF(OR(B13513="GAS",B13513="COL",B13513="LAN",B13513="RICE",B13513="LIVE"),H13513*About!$B$98,IF(OR(B13513="CROP",B13513="NAA"),H13513*About!$B$99,H13513))</f>
        <v>8.8131604716181998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25">
      <c r="A13514" s="177" t="s">
        <v>425</v>
      </c>
      <c r="B13514" s="177" t="s">
        <v>85</v>
      </c>
      <c r="C13514" s="177">
        <v>2035</v>
      </c>
      <c r="D13514" s="177" t="s">
        <v>82</v>
      </c>
      <c r="E13514" s="177" t="s">
        <v>83</v>
      </c>
      <c r="F13514" s="177" t="s">
        <v>426</v>
      </c>
      <c r="G13514" s="177">
        <v>51</v>
      </c>
      <c r="H13514" s="177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76">
        <f>IF(OR(B13514="GAS",B13514="COL",B13514="LAN",B13514="RICE",B13514="LIVE"),H13514*About!$B$98,IF(OR(B13514="CROP",B13514="NAA"),H13514*About!$B$99,H13514))</f>
        <v>0.192476361989975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25">
      <c r="A13515" s="177" t="s">
        <v>425</v>
      </c>
      <c r="B13515" s="177" t="s">
        <v>85</v>
      </c>
      <c r="C13515" s="177">
        <v>2035</v>
      </c>
      <c r="D13515" s="177" t="s">
        <v>82</v>
      </c>
      <c r="E13515" s="177" t="s">
        <v>83</v>
      </c>
      <c r="F13515" s="177" t="s">
        <v>430</v>
      </c>
      <c r="G13515" s="177">
        <v>52</v>
      </c>
      <c r="H13515" s="177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76">
        <f>IF(OR(B13515="GAS",B13515="COL",B13515="LAN",B13515="RICE",B13515="LIVE"),H13515*About!$B$98,IF(OR(B13515="CROP",B13515="NAA"),H13515*About!$B$99,H13515))</f>
        <v>8.616042323410500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25">
      <c r="A13516" s="177" t="s">
        <v>425</v>
      </c>
      <c r="B13516" s="177" t="s">
        <v>85</v>
      </c>
      <c r="C13516" s="177">
        <v>2035</v>
      </c>
      <c r="D13516" s="177" t="s">
        <v>82</v>
      </c>
      <c r="E13516" s="177" t="s">
        <v>83</v>
      </c>
      <c r="F13516" s="177" t="s">
        <v>426</v>
      </c>
      <c r="G13516" s="177">
        <v>52</v>
      </c>
      <c r="H13516" s="177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76">
        <f>IF(OR(B13516="GAS",B13516="COL",B13516="LAN",B13516="RICE",B13516="LIVE"),H13516*About!$B$98,IF(OR(B13516="CROP",B13516="NAA"),H13516*About!$B$99,H13516))</f>
        <v>0.18670189380645699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25">
      <c r="A13517" s="177" t="s">
        <v>425</v>
      </c>
      <c r="B13517" s="177" t="s">
        <v>85</v>
      </c>
      <c r="C13517" s="177">
        <v>2035</v>
      </c>
      <c r="D13517" s="177" t="s">
        <v>82</v>
      </c>
      <c r="E13517" s="177" t="s">
        <v>83</v>
      </c>
      <c r="F13517" s="177" t="s">
        <v>427</v>
      </c>
      <c r="G13517" s="177">
        <v>52</v>
      </c>
      <c r="H13517" s="177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76">
        <f>IF(OR(B13517="GAS",B13517="COL",B13517="LAN",B13517="RICE",B13517="LIVE"),H13517*About!$B$98,IF(OR(B13517="CROP",B13517="NAA"),H13517*About!$B$99,H13517))</f>
        <v>8.616042323410500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25">
      <c r="A13518" s="177" t="s">
        <v>425</v>
      </c>
      <c r="B13518" s="177" t="s">
        <v>85</v>
      </c>
      <c r="C13518" s="177">
        <v>2035</v>
      </c>
      <c r="D13518" s="177" t="s">
        <v>82</v>
      </c>
      <c r="E13518" s="177" t="s">
        <v>83</v>
      </c>
      <c r="F13518" s="177" t="s">
        <v>428</v>
      </c>
      <c r="G13518" s="177">
        <v>54</v>
      </c>
      <c r="H13518" s="177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76">
        <f>IF(OR(B13518="GAS",B13518="COL",B13518="LAN",B13518="RICE",B13518="LIVE"),H13518*About!$B$98,IF(OR(B13518="CROP",B13518="NAA"),H13518*About!$B$99,H13518))</f>
        <v>7.5071849860251002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25">
      <c r="A13519" s="177" t="s">
        <v>425</v>
      </c>
      <c r="B13519" s="177" t="s">
        <v>85</v>
      </c>
      <c r="C13519" s="177">
        <v>2035</v>
      </c>
      <c r="D13519" s="177" t="s">
        <v>82</v>
      </c>
      <c r="E13519" s="177" t="s">
        <v>83</v>
      </c>
      <c r="F13519" s="177" t="s">
        <v>426</v>
      </c>
      <c r="G13519" s="177">
        <v>54</v>
      </c>
      <c r="H13519" s="177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76">
        <f>IF(OR(B13519="GAS",B13519="COL",B13519="LAN",B13519="RICE",B13519="LIVE"),H13519*About!$B$98,IF(OR(B13519="CROP",B13519="NAA"),H13519*About!$B$99,H13519))</f>
        <v>0.18148551881313299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25">
      <c r="A13520" s="177" t="s">
        <v>425</v>
      </c>
      <c r="B13520" s="177" t="s">
        <v>85</v>
      </c>
      <c r="C13520" s="177">
        <v>2035</v>
      </c>
      <c r="D13520" s="177" t="s">
        <v>82</v>
      </c>
      <c r="E13520" s="177" t="s">
        <v>83</v>
      </c>
      <c r="F13520" s="177" t="s">
        <v>426</v>
      </c>
      <c r="G13520" s="177">
        <v>55</v>
      </c>
      <c r="H13520" s="177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76">
        <f>IF(OR(B13520="GAS",B13520="COL",B13520="LAN",B13520="RICE",B13520="LIVE"),H13520*About!$B$98,IF(OR(B13520="CROP",B13520="NAA"),H13520*About!$B$99,H13520))</f>
        <v>0.17757301032543099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25">
      <c r="A13521" s="177" t="s">
        <v>425</v>
      </c>
      <c r="B13521" s="177" t="s">
        <v>85</v>
      </c>
      <c r="C13521" s="177">
        <v>2035</v>
      </c>
      <c r="D13521" s="177" t="s">
        <v>82</v>
      </c>
      <c r="E13521" s="177" t="s">
        <v>83</v>
      </c>
      <c r="F13521" s="177" t="s">
        <v>428</v>
      </c>
      <c r="G13521" s="177">
        <v>55</v>
      </c>
      <c r="H13521" s="177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76">
        <f>IF(OR(B13521="GAS",B13521="COL",B13521="LAN",B13521="RICE",B13521="LIVE"),H13521*About!$B$98,IF(OR(B13521="CROP",B13521="NAA"),H13521*About!$B$99,H13521))</f>
        <v>7.4178352952003002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25">
      <c r="A13522" s="177" t="s">
        <v>425</v>
      </c>
      <c r="B13522" s="177" t="s">
        <v>85</v>
      </c>
      <c r="C13522" s="177">
        <v>2035</v>
      </c>
      <c r="D13522" s="177" t="s">
        <v>82</v>
      </c>
      <c r="E13522" s="177" t="s">
        <v>83</v>
      </c>
      <c r="F13522" s="177" t="s">
        <v>426</v>
      </c>
      <c r="G13522" s="177">
        <v>56</v>
      </c>
      <c r="H13522" s="177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76">
        <f>IF(OR(B13522="GAS",B13522="COL",B13522="LAN",B13522="RICE",B13522="LIVE"),H13522*About!$B$98,IF(OR(B13522="CROP",B13522="NAA"),H13522*About!$B$99,H13522))</f>
        <v>0.17198780179023701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25">
      <c r="A13523" s="177" t="s">
        <v>425</v>
      </c>
      <c r="B13523" s="177" t="s">
        <v>85</v>
      </c>
      <c r="C13523" s="177">
        <v>2035</v>
      </c>
      <c r="D13523" s="177" t="s">
        <v>82</v>
      </c>
      <c r="E13523" s="177" t="s">
        <v>83</v>
      </c>
      <c r="F13523" s="177" t="s">
        <v>426</v>
      </c>
      <c r="G13523" s="177">
        <v>58</v>
      </c>
      <c r="H13523" s="177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76">
        <f>IF(OR(B13523="GAS",B13523="COL",B13523="LAN",B13523="RICE",B13523="LIVE"),H13523*About!$B$98,IF(OR(B13523="CROP",B13523="NAA"),H13523*About!$B$99,H13523))</f>
        <v>0.165494173765182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25">
      <c r="A13524" s="177" t="s">
        <v>425</v>
      </c>
      <c r="B13524" s="177" t="s">
        <v>85</v>
      </c>
      <c r="C13524" s="177">
        <v>2035</v>
      </c>
      <c r="D13524" s="177" t="s">
        <v>82</v>
      </c>
      <c r="E13524" s="177" t="s">
        <v>83</v>
      </c>
      <c r="F13524" s="177" t="s">
        <v>428</v>
      </c>
      <c r="G13524" s="177">
        <v>58</v>
      </c>
      <c r="H13524" s="177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76">
        <f>IF(OR(B13524="GAS",B13524="COL",B13524="LAN",B13524="RICE",B13524="LIVE"),H13524*About!$B$98,IF(OR(B13524="CROP",B13524="NAA"),H13524*About!$B$99,H13524))</f>
        <v>6.9717234000564003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25">
      <c r="A13525" s="177" t="s">
        <v>425</v>
      </c>
      <c r="B13525" s="177" t="s">
        <v>85</v>
      </c>
      <c r="C13525" s="177">
        <v>2035</v>
      </c>
      <c r="D13525" s="177" t="s">
        <v>82</v>
      </c>
      <c r="E13525" s="177" t="s">
        <v>83</v>
      </c>
      <c r="F13525" s="177" t="s">
        <v>428</v>
      </c>
      <c r="G13525" s="177">
        <v>59</v>
      </c>
      <c r="H13525" s="177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76">
        <f>IF(OR(B13525="GAS",B13525="COL",B13525="LAN",B13525="RICE",B13525="LIVE"),H13525*About!$B$98,IF(OR(B13525="CROP",B13525="NAA"),H13525*About!$B$99,H13525))</f>
        <v>6.8464307114482004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25">
      <c r="A13526" s="177" t="s">
        <v>425</v>
      </c>
      <c r="B13526" s="177" t="s">
        <v>85</v>
      </c>
      <c r="C13526" s="177">
        <v>2035</v>
      </c>
      <c r="D13526" s="177" t="s">
        <v>82</v>
      </c>
      <c r="E13526" s="177" t="s">
        <v>83</v>
      </c>
      <c r="F13526" s="177" t="s">
        <v>426</v>
      </c>
      <c r="G13526" s="177">
        <v>59</v>
      </c>
      <c r="H13526" s="177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76">
        <f>IF(OR(B13526="GAS",B13526="COL",B13526="LAN",B13526="RICE",B13526="LIVE"),H13526*About!$B$98,IF(OR(B13526="CROP",B13526="NAA"),H13526*About!$B$99,H13526))</f>
        <v>0.32515797019004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25">
      <c r="A13527" s="177" t="s">
        <v>425</v>
      </c>
      <c r="B13527" s="177" t="s">
        <v>85</v>
      </c>
      <c r="C13527" s="177">
        <v>2035</v>
      </c>
      <c r="D13527" s="177" t="s">
        <v>82</v>
      </c>
      <c r="E13527" s="177" t="s">
        <v>83</v>
      </c>
      <c r="F13527" s="177" t="s">
        <v>426</v>
      </c>
      <c r="G13527" s="177">
        <v>60</v>
      </c>
      <c r="H13527" s="177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76">
        <f>IF(OR(B13527="GAS",B13527="COL",B13527="LAN",B13527="RICE",B13527="LIVE"),H13527*About!$B$98,IF(OR(B13527="CROP",B13527="NAA"),H13527*About!$B$99,H13527))</f>
        <v>0.15863688290119099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25">
      <c r="A13528" s="177" t="s">
        <v>425</v>
      </c>
      <c r="B13528" s="177" t="s">
        <v>85</v>
      </c>
      <c r="C13528" s="177">
        <v>2035</v>
      </c>
      <c r="D13528" s="177" t="s">
        <v>82</v>
      </c>
      <c r="E13528" s="177" t="s">
        <v>83</v>
      </c>
      <c r="F13528" s="177" t="s">
        <v>430</v>
      </c>
      <c r="G13528" s="177">
        <v>60</v>
      </c>
      <c r="H13528" s="177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76">
        <f>IF(OR(B13528="GAS",B13528="COL",B13528="LAN",B13528="RICE",B13528="LIVE"),H13528*About!$B$98,IF(OR(B13528="CROP",B13528="NAA"),H13528*About!$B$99,H13528))</f>
        <v>7.5071849860251002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25">
      <c r="A13529" s="177" t="s">
        <v>425</v>
      </c>
      <c r="B13529" s="177" t="s">
        <v>85</v>
      </c>
      <c r="C13529" s="177">
        <v>2035</v>
      </c>
      <c r="D13529" s="177" t="s">
        <v>82</v>
      </c>
      <c r="E13529" s="177" t="s">
        <v>83</v>
      </c>
      <c r="F13529" s="177" t="s">
        <v>427</v>
      </c>
      <c r="G13529" s="177">
        <v>60</v>
      </c>
      <c r="H13529" s="177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76">
        <f>IF(OR(B13529="GAS",B13529="COL",B13529="LAN",B13529="RICE",B13529="LIVE"),H13529*About!$B$98,IF(OR(B13529="CROP",B13529="NAA"),H13529*About!$B$99,H13529))</f>
        <v>7.5071849860251002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25">
      <c r="A13530" s="177" t="s">
        <v>425</v>
      </c>
      <c r="B13530" s="177" t="s">
        <v>85</v>
      </c>
      <c r="C13530" s="177">
        <v>2035</v>
      </c>
      <c r="D13530" s="177" t="s">
        <v>82</v>
      </c>
      <c r="E13530" s="177" t="s">
        <v>83</v>
      </c>
      <c r="F13530" s="177" t="s">
        <v>427</v>
      </c>
      <c r="G13530" s="177">
        <v>61</v>
      </c>
      <c r="H13530" s="177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76">
        <f>IF(OR(B13530="GAS",B13530="COL",B13530="LAN",B13530="RICE",B13530="LIVE"),H13530*About!$B$98,IF(OR(B13530="CROP",B13530="NAA"),H13530*About!$B$99,H13530))</f>
        <v>7.4178352952003002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25">
      <c r="A13531" s="177" t="s">
        <v>425</v>
      </c>
      <c r="B13531" s="177" t="s">
        <v>85</v>
      </c>
      <c r="C13531" s="177">
        <v>2035</v>
      </c>
      <c r="D13531" s="177" t="s">
        <v>82</v>
      </c>
      <c r="E13531" s="177" t="s">
        <v>83</v>
      </c>
      <c r="F13531" s="177" t="s">
        <v>430</v>
      </c>
      <c r="G13531" s="177">
        <v>61</v>
      </c>
      <c r="H13531" s="177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76">
        <f>IF(OR(B13531="GAS",B13531="COL",B13531="LAN",B13531="RICE",B13531="LIVE"),H13531*About!$B$98,IF(OR(B13531="CROP",B13531="NAA"),H13531*About!$B$99,H13531))</f>
        <v>7.4178352952003002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25">
      <c r="A13532" s="177" t="s">
        <v>425</v>
      </c>
      <c r="B13532" s="177" t="s">
        <v>85</v>
      </c>
      <c r="C13532" s="177">
        <v>2035</v>
      </c>
      <c r="D13532" s="177" t="s">
        <v>82</v>
      </c>
      <c r="E13532" s="177" t="s">
        <v>83</v>
      </c>
      <c r="F13532" s="177" t="s">
        <v>426</v>
      </c>
      <c r="G13532" s="177">
        <v>62</v>
      </c>
      <c r="H13532" s="177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76">
        <f>IF(OR(B13532="GAS",B13532="COL",B13532="LAN",B13532="RICE",B13532="LIVE"),H13532*About!$B$98,IF(OR(B13532="CROP",B13532="NAA"),H13532*About!$B$99,H13532))</f>
        <v>0.15508875250816301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25">
      <c r="A13533" s="177" t="s">
        <v>425</v>
      </c>
      <c r="B13533" s="177" t="s">
        <v>85</v>
      </c>
      <c r="C13533" s="177">
        <v>2035</v>
      </c>
      <c r="D13533" s="177" t="s">
        <v>82</v>
      </c>
      <c r="E13533" s="177" t="s">
        <v>83</v>
      </c>
      <c r="F13533" s="177" t="s">
        <v>428</v>
      </c>
      <c r="G13533" s="177">
        <v>63</v>
      </c>
      <c r="H13533" s="177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76">
        <f>IF(OR(B13533="GAS",B13533="COL",B13533="LAN",B13533="RICE",B13533="LIVE"),H13533*About!$B$98,IF(OR(B13533="CROP",B13533="NAA"),H13533*About!$B$99,H13533))</f>
        <v>6.4093777909875003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25">
      <c r="A13534" s="177" t="s">
        <v>425</v>
      </c>
      <c r="B13534" s="177" t="s">
        <v>85</v>
      </c>
      <c r="C13534" s="177">
        <v>2035</v>
      </c>
      <c r="D13534" s="177" t="s">
        <v>82</v>
      </c>
      <c r="E13534" s="177" t="s">
        <v>83</v>
      </c>
      <c r="F13534" s="177" t="s">
        <v>428</v>
      </c>
      <c r="G13534" s="177">
        <v>64</v>
      </c>
      <c r="H13534" s="177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76">
        <f>IF(OR(B13534="GAS",B13534="COL",B13534="LAN",B13534="RICE",B13534="LIVE"),H13534*About!$B$98,IF(OR(B13534="CROP",B13534="NAA"),H13534*About!$B$99,H13534))</f>
        <v>6.3907960429788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25">
      <c r="A13535" s="177" t="s">
        <v>425</v>
      </c>
      <c r="B13535" s="177" t="s">
        <v>85</v>
      </c>
      <c r="C13535" s="177">
        <v>2035</v>
      </c>
      <c r="D13535" s="177" t="s">
        <v>82</v>
      </c>
      <c r="E13535" s="177" t="s">
        <v>83</v>
      </c>
      <c r="F13535" s="177" t="s">
        <v>430</v>
      </c>
      <c r="G13535" s="177">
        <v>65</v>
      </c>
      <c r="H13535" s="177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76">
        <f>IF(OR(B13535="GAS",B13535="COL",B13535="LAN",B13535="RICE",B13535="LIVE"),H13535*About!$B$98,IF(OR(B13535="CROP",B13535="NAA"),H13535*About!$B$99,H13535))</f>
        <v>6.9717234000564003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25">
      <c r="A13536" s="177" t="s">
        <v>425</v>
      </c>
      <c r="B13536" s="177" t="s">
        <v>85</v>
      </c>
      <c r="C13536" s="177">
        <v>2035</v>
      </c>
      <c r="D13536" s="177" t="s">
        <v>82</v>
      </c>
      <c r="E13536" s="177" t="s">
        <v>83</v>
      </c>
      <c r="F13536" s="177" t="s">
        <v>427</v>
      </c>
      <c r="G13536" s="177">
        <v>65</v>
      </c>
      <c r="H13536" s="177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76">
        <f>IF(OR(B13536="GAS",B13536="COL",B13536="LAN",B13536="RICE",B13536="LIVE"),H13536*About!$B$98,IF(OR(B13536="CROP",B13536="NAA"),H13536*About!$B$99,H13536))</f>
        <v>6.9717234000564003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25">
      <c r="A13537" s="177" t="s">
        <v>425</v>
      </c>
      <c r="B13537" s="177" t="s">
        <v>85</v>
      </c>
      <c r="C13537" s="177">
        <v>2035</v>
      </c>
      <c r="D13537" s="177" t="s">
        <v>82</v>
      </c>
      <c r="E13537" s="177" t="s">
        <v>83</v>
      </c>
      <c r="F13537" s="177" t="s">
        <v>427</v>
      </c>
      <c r="G13537" s="177">
        <v>66</v>
      </c>
      <c r="H13537" s="177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76">
        <f>IF(OR(B13537="GAS",B13537="COL",B13537="LAN",B13537="RICE",B13537="LIVE"),H13537*About!$B$98,IF(OR(B13537="CROP",B13537="NAA"),H13537*About!$B$99,H13537))</f>
        <v>6.8464307114482004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25">
      <c r="A13538" s="177" t="s">
        <v>425</v>
      </c>
      <c r="B13538" s="177" t="s">
        <v>85</v>
      </c>
      <c r="C13538" s="177">
        <v>2035</v>
      </c>
      <c r="D13538" s="177" t="s">
        <v>82</v>
      </c>
      <c r="E13538" s="177" t="s">
        <v>83</v>
      </c>
      <c r="F13538" s="177" t="s">
        <v>429</v>
      </c>
      <c r="G13538" s="177">
        <v>66</v>
      </c>
      <c r="H13538" s="177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76">
        <f>IF(OR(B13538="GAS",B13538="COL",B13538="LAN",B13538="RICE",B13538="LIVE"),H13538*About!$B$98,IF(OR(B13538="CROP",B13538="NAA"),H13538*About!$B$99,H13538))</f>
        <v>3.3975253105163499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25">
      <c r="A13539" s="177" t="s">
        <v>425</v>
      </c>
      <c r="B13539" s="177" t="s">
        <v>85</v>
      </c>
      <c r="C13539" s="177">
        <v>2035</v>
      </c>
      <c r="D13539" s="177" t="s">
        <v>82</v>
      </c>
      <c r="E13539" s="177" t="s">
        <v>83</v>
      </c>
      <c r="F13539" s="177" t="s">
        <v>430</v>
      </c>
      <c r="G13539" s="177">
        <v>66</v>
      </c>
      <c r="H13539" s="177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76">
        <f>IF(OR(B13539="GAS",B13539="COL",B13539="LAN",B13539="RICE",B13539="LIVE"),H13539*About!$B$98,IF(OR(B13539="CROP",B13539="NAA"),H13539*About!$B$99,H13539))</f>
        <v>6.8464307114482004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25">
      <c r="A13540" s="177" t="s">
        <v>425</v>
      </c>
      <c r="B13540" s="177" t="s">
        <v>85</v>
      </c>
      <c r="C13540" s="177">
        <v>2035</v>
      </c>
      <c r="D13540" s="177" t="s">
        <v>82</v>
      </c>
      <c r="E13540" s="177" t="s">
        <v>83</v>
      </c>
      <c r="F13540" s="177" t="s">
        <v>428</v>
      </c>
      <c r="G13540" s="177">
        <v>67</v>
      </c>
      <c r="H13540" s="177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76">
        <f>IF(OR(B13540="GAS",B13540="COL",B13540="LAN",B13540="RICE",B13540="LIVE"),H13540*About!$B$98,IF(OR(B13540="CROP",B13540="NAA"),H13540*About!$B$99,H13540))</f>
        <v>6.0252440162002997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25">
      <c r="A13541" s="177" t="s">
        <v>425</v>
      </c>
      <c r="B13541" s="177" t="s">
        <v>85</v>
      </c>
      <c r="C13541" s="177">
        <v>2035</v>
      </c>
      <c r="D13541" s="177" t="s">
        <v>82</v>
      </c>
      <c r="E13541" s="177" t="s">
        <v>83</v>
      </c>
      <c r="F13541" s="177" t="s">
        <v>426</v>
      </c>
      <c r="G13541" s="177">
        <v>70</v>
      </c>
      <c r="H13541" s="177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76">
        <f>IF(OR(B13541="GAS",B13541="COL",B13541="LAN",B13541="RICE",B13541="LIVE"),H13541*About!$B$98,IF(OR(B13541="CROP",B13541="NAA"),H13541*About!$B$99,H13541))</f>
        <v>0.13512933254241899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25">
      <c r="A13542" s="177" t="s">
        <v>425</v>
      </c>
      <c r="B13542" s="177" t="s">
        <v>85</v>
      </c>
      <c r="C13542" s="177">
        <v>2035</v>
      </c>
      <c r="D13542" s="177" t="s">
        <v>82</v>
      </c>
      <c r="E13542" s="177" t="s">
        <v>83</v>
      </c>
      <c r="F13542" s="177" t="s">
        <v>428</v>
      </c>
      <c r="G13542" s="177">
        <v>71</v>
      </c>
      <c r="H13542" s="177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76">
        <f>IF(OR(B13542="GAS",B13542="COL",B13542="LAN",B13542="RICE",B13542="LIVE"),H13542*About!$B$98,IF(OR(B13542="CROP",B13542="NAA"),H13542*About!$B$99,H13542))</f>
        <v>5.7097370736300997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25">
      <c r="A13543" s="177" t="s">
        <v>425</v>
      </c>
      <c r="B13543" s="177" t="s">
        <v>85</v>
      </c>
      <c r="C13543" s="177">
        <v>2035</v>
      </c>
      <c r="D13543" s="177" t="s">
        <v>82</v>
      </c>
      <c r="E13543" s="177" t="s">
        <v>83</v>
      </c>
      <c r="F13543" s="177" t="s">
        <v>430</v>
      </c>
      <c r="G13543" s="177">
        <v>71</v>
      </c>
      <c r="H13543" s="177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76">
        <f>IF(OR(B13543="GAS",B13543="COL",B13543="LAN",B13543="RICE",B13543="LIVE"),H13543*About!$B$98,IF(OR(B13543="CROP",B13543="NAA"),H13543*About!$B$99,H13543))</f>
        <v>1.28001738339663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25">
      <c r="A13544" s="177" t="s">
        <v>425</v>
      </c>
      <c r="B13544" s="177" t="s">
        <v>85</v>
      </c>
      <c r="C13544" s="177">
        <v>2035</v>
      </c>
      <c r="D13544" s="177" t="s">
        <v>82</v>
      </c>
      <c r="E13544" s="177" t="s">
        <v>83</v>
      </c>
      <c r="F13544" s="177" t="s">
        <v>427</v>
      </c>
      <c r="G13544" s="177">
        <v>71</v>
      </c>
      <c r="H13544" s="177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76">
        <f>IF(OR(B13544="GAS",B13544="COL",B13544="LAN",B13544="RICE",B13544="LIVE"),H13544*About!$B$98,IF(OR(B13544="CROP",B13544="NAA"),H13544*About!$B$99,H13544))</f>
        <v>1.28001738339663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25">
      <c r="A13545" s="177" t="s">
        <v>425</v>
      </c>
      <c r="B13545" s="177" t="s">
        <v>85</v>
      </c>
      <c r="C13545" s="177">
        <v>2035</v>
      </c>
      <c r="D13545" s="177" t="s">
        <v>82</v>
      </c>
      <c r="E13545" s="177" t="s">
        <v>83</v>
      </c>
      <c r="F13545" s="177" t="s">
        <v>426</v>
      </c>
      <c r="G13545" s="177">
        <v>71</v>
      </c>
      <c r="H13545" s="177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76">
        <f>IF(OR(B13545="GAS",B13545="COL",B13545="LAN",B13545="RICE",B13545="LIVE"),H13545*About!$B$98,IF(OR(B13545="CROP",B13545="NAA"),H13545*About!$B$99,H13545))</f>
        <v>0.13352103531360601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25">
      <c r="A13546" s="177" t="s">
        <v>425</v>
      </c>
      <c r="B13546" s="177" t="s">
        <v>85</v>
      </c>
      <c r="C13546" s="177">
        <v>2035</v>
      </c>
      <c r="D13546" s="177" t="s">
        <v>82</v>
      </c>
      <c r="E13546" s="177" t="s">
        <v>83</v>
      </c>
      <c r="F13546" s="177" t="s">
        <v>426</v>
      </c>
      <c r="G13546" s="177">
        <v>75</v>
      </c>
      <c r="H13546" s="177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76">
        <f>IF(OR(B13546="GAS",B13546="COL",B13546="LAN",B13546="RICE",B13546="LIVE"),H13546*About!$B$98,IF(OR(B13546="CROP",B13546="NAA"),H13546*About!$B$99,H13546))</f>
        <v>0.125491023063659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25">
      <c r="A13547" s="177" t="s">
        <v>425</v>
      </c>
      <c r="B13547" s="177" t="s">
        <v>85</v>
      </c>
      <c r="C13547" s="177">
        <v>2035</v>
      </c>
      <c r="D13547" s="177" t="s">
        <v>82</v>
      </c>
      <c r="E13547" s="177" t="s">
        <v>83</v>
      </c>
      <c r="F13547" s="177" t="s">
        <v>430</v>
      </c>
      <c r="G13547" s="177">
        <v>76</v>
      </c>
      <c r="H13547" s="177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76">
        <f>IF(OR(B13547="GAS",B13547="COL",B13547="LAN",B13547="RICE",B13547="LIVE"),H13547*About!$B$98,IF(OR(B13547="CROP",B13547="NAA"),H13547*About!$B$99,H13547))</f>
        <v>6.0252440162002997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25">
      <c r="A13548" s="177" t="s">
        <v>425</v>
      </c>
      <c r="B13548" s="177" t="s">
        <v>85</v>
      </c>
      <c r="C13548" s="177">
        <v>2035</v>
      </c>
      <c r="D13548" s="177" t="s">
        <v>82</v>
      </c>
      <c r="E13548" s="177" t="s">
        <v>83</v>
      </c>
      <c r="F13548" s="177" t="s">
        <v>427</v>
      </c>
      <c r="G13548" s="177">
        <v>76</v>
      </c>
      <c r="H13548" s="177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76">
        <f>IF(OR(B13548="GAS",B13548="COL",B13548="LAN",B13548="RICE",B13548="LIVE"),H13548*About!$B$98,IF(OR(B13548="CROP",B13548="NAA"),H13548*About!$B$99,H13548))</f>
        <v>6.0252440162002997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25">
      <c r="A13549" s="177" t="s">
        <v>425</v>
      </c>
      <c r="B13549" s="177" t="s">
        <v>85</v>
      </c>
      <c r="C13549" s="177">
        <v>2035</v>
      </c>
      <c r="D13549" s="177" t="s">
        <v>82</v>
      </c>
      <c r="E13549" s="177" t="s">
        <v>83</v>
      </c>
      <c r="F13549" s="177" t="s">
        <v>428</v>
      </c>
      <c r="G13549" s="177">
        <v>76</v>
      </c>
      <c r="H13549" s="177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76">
        <f>IF(OR(B13549="GAS",B13549="COL",B13549="LAN",B13549="RICE",B13549="LIVE"),H13549*About!$B$98,IF(OR(B13549="CROP",B13549="NAA"),H13549*About!$B$99,H13549))</f>
        <v>5.3226603195071004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25">
      <c r="A13550" s="177" t="s">
        <v>425</v>
      </c>
      <c r="B13550" s="177" t="s">
        <v>85</v>
      </c>
      <c r="C13550" s="177">
        <v>2035</v>
      </c>
      <c r="D13550" s="177" t="s">
        <v>82</v>
      </c>
      <c r="E13550" s="177" t="s">
        <v>83</v>
      </c>
      <c r="F13550" s="177" t="s">
        <v>426</v>
      </c>
      <c r="G13550" s="177">
        <v>76</v>
      </c>
      <c r="H13550" s="177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76">
        <f>IF(OR(B13550="GAS",B13550="COL",B13550="LAN",B13550="RICE",B13550="LIVE"),H13550*About!$B$98,IF(OR(B13550="CROP",B13550="NAA"),H13550*About!$B$99,H13550))</f>
        <v>0.12323574721813201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25">
      <c r="A13551" s="177" t="s">
        <v>425</v>
      </c>
      <c r="B13551" s="177" t="s">
        <v>85</v>
      </c>
      <c r="C13551" s="177">
        <v>2035</v>
      </c>
      <c r="D13551" s="177" t="s">
        <v>82</v>
      </c>
      <c r="E13551" s="177" t="s">
        <v>83</v>
      </c>
      <c r="F13551" s="177" t="s">
        <v>427</v>
      </c>
      <c r="G13551" s="177">
        <v>80</v>
      </c>
      <c r="H13551" s="177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76">
        <f>IF(OR(B13551="GAS",B13551="COL",B13551="LAN",B13551="RICE",B13551="LIVE"),H13551*About!$B$98,IF(OR(B13551="CROP",B13551="NAA"),H13551*About!$B$99,H13551))</f>
        <v>5.7097370736300997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25">
      <c r="A13552" s="177" t="s">
        <v>425</v>
      </c>
      <c r="B13552" s="177" t="s">
        <v>85</v>
      </c>
      <c r="C13552" s="177">
        <v>2035</v>
      </c>
      <c r="D13552" s="177" t="s">
        <v>82</v>
      </c>
      <c r="E13552" s="177" t="s">
        <v>83</v>
      </c>
      <c r="F13552" s="177" t="s">
        <v>428</v>
      </c>
      <c r="G13552" s="177">
        <v>80</v>
      </c>
      <c r="H13552" s="177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76">
        <f>IF(OR(B13552="GAS",B13552="COL",B13552="LAN",B13552="RICE",B13552="LIVE"),H13552*About!$B$98,IF(OR(B13552="CROP",B13552="NAA"),H13552*About!$B$99,H13552))</f>
        <v>5.0958492793143004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25">
      <c r="A13553" s="177" t="s">
        <v>425</v>
      </c>
      <c r="B13553" s="177" t="s">
        <v>85</v>
      </c>
      <c r="C13553" s="177">
        <v>2035</v>
      </c>
      <c r="D13553" s="177" t="s">
        <v>82</v>
      </c>
      <c r="E13553" s="177" t="s">
        <v>83</v>
      </c>
      <c r="F13553" s="177" t="s">
        <v>430</v>
      </c>
      <c r="G13553" s="177">
        <v>80</v>
      </c>
      <c r="H13553" s="177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76">
        <f>IF(OR(B13553="GAS",B13553="COL",B13553="LAN",B13553="RICE",B13553="LIVE"),H13553*About!$B$98,IF(OR(B13553="CROP",B13553="NAA"),H13553*About!$B$99,H13553))</f>
        <v>5.7097370736300997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25">
      <c r="A13554" s="177" t="s">
        <v>425</v>
      </c>
      <c r="B13554" s="177" t="s">
        <v>85</v>
      </c>
      <c r="C13554" s="177">
        <v>2035</v>
      </c>
      <c r="D13554" s="177" t="s">
        <v>82</v>
      </c>
      <c r="E13554" s="177" t="s">
        <v>83</v>
      </c>
      <c r="F13554" s="177" t="s">
        <v>426</v>
      </c>
      <c r="G13554" s="177">
        <v>81</v>
      </c>
      <c r="H13554" s="177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76">
        <f>IF(OR(B13554="GAS",B13554="COL",B13554="LAN",B13554="RICE",B13554="LIVE"),H13554*About!$B$98,IF(OR(B13554="CROP",B13554="NAA"),H13554*About!$B$99,H13554))</f>
        <v>0.23040312528610199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25">
      <c r="A13555" s="177" t="s">
        <v>425</v>
      </c>
      <c r="B13555" s="177" t="s">
        <v>85</v>
      </c>
      <c r="C13555" s="177">
        <v>2035</v>
      </c>
      <c r="D13555" s="177" t="s">
        <v>82</v>
      </c>
      <c r="E13555" s="177" t="s">
        <v>83</v>
      </c>
      <c r="F13555" s="177" t="s">
        <v>428</v>
      </c>
      <c r="G13555" s="177">
        <v>82</v>
      </c>
      <c r="H13555" s="177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76">
        <f>IF(OR(B13555="GAS",B13555="COL",B13555="LAN",B13555="RICE",B13555="LIVE"),H13555*About!$B$98,IF(OR(B13555="CROP",B13555="NAA"),H13555*About!$B$99,H13555))</f>
        <v>9.8846871405840007E-3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25">
      <c r="A13556" s="177" t="s">
        <v>425</v>
      </c>
      <c r="B13556" s="177" t="s">
        <v>85</v>
      </c>
      <c r="C13556" s="177">
        <v>2035</v>
      </c>
      <c r="D13556" s="177" t="s">
        <v>82</v>
      </c>
      <c r="E13556" s="177" t="s">
        <v>83</v>
      </c>
      <c r="F13556" s="177" t="s">
        <v>426</v>
      </c>
      <c r="G13556" s="177">
        <v>86</v>
      </c>
      <c r="H13556" s="177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76">
        <f>IF(OR(B13556="GAS",B13556="COL",B13556="LAN",B13556="RICE",B13556="LIVE"),H13556*About!$B$98,IF(OR(B13556="CROP",B13556="NAA"),H13556*About!$B$99,H13556))</f>
        <v>0.108454391360282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25">
      <c r="A13557" s="177" t="s">
        <v>425</v>
      </c>
      <c r="B13557" s="177" t="s">
        <v>85</v>
      </c>
      <c r="C13557" s="177">
        <v>2035</v>
      </c>
      <c r="D13557" s="177" t="s">
        <v>82</v>
      </c>
      <c r="E13557" s="177" t="s">
        <v>83</v>
      </c>
      <c r="F13557" s="177" t="s">
        <v>427</v>
      </c>
      <c r="G13557" s="177">
        <v>86</v>
      </c>
      <c r="H13557" s="177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76">
        <f>IF(OR(B13557="GAS",B13557="COL",B13557="LAN",B13557="RICE",B13557="LIVE"),H13557*About!$B$98,IF(OR(B13557="CROP",B13557="NAA"),H13557*About!$B$99,H13557))</f>
        <v>5.3226603195071004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25">
      <c r="A13558" s="177" t="s">
        <v>425</v>
      </c>
      <c r="B13558" s="177" t="s">
        <v>85</v>
      </c>
      <c r="C13558" s="177">
        <v>2035</v>
      </c>
      <c r="D13558" s="177" t="s">
        <v>82</v>
      </c>
      <c r="E13558" s="177" t="s">
        <v>83</v>
      </c>
      <c r="F13558" s="177" t="s">
        <v>428</v>
      </c>
      <c r="G13558" s="177">
        <v>86</v>
      </c>
      <c r="H13558" s="177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76">
        <f>IF(OR(B13558="GAS",B13558="COL",B13558="LAN",B13558="RICE",B13558="LIVE"),H13558*About!$B$98,IF(OR(B13558="CROP",B13558="NAA"),H13558*About!$B$99,H13558))</f>
        <v>4.7326567582785996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25">
      <c r="A13559" s="177" t="s">
        <v>425</v>
      </c>
      <c r="B13559" s="177" t="s">
        <v>85</v>
      </c>
      <c r="C13559" s="177">
        <v>2035</v>
      </c>
      <c r="D13559" s="177" t="s">
        <v>82</v>
      </c>
      <c r="E13559" s="177" t="s">
        <v>83</v>
      </c>
      <c r="F13559" s="177" t="s">
        <v>430</v>
      </c>
      <c r="G13559" s="177">
        <v>86</v>
      </c>
      <c r="H13559" s="177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76">
        <f>IF(OR(B13559="GAS",B13559="COL",B13559="LAN",B13559="RICE",B13559="LIVE"),H13559*About!$B$98,IF(OR(B13559="CROP",B13559="NAA"),H13559*About!$B$99,H13559))</f>
        <v>5.3226603195071004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25">
      <c r="A13560" s="177" t="s">
        <v>425</v>
      </c>
      <c r="B13560" s="177" t="s">
        <v>85</v>
      </c>
      <c r="C13560" s="177">
        <v>2035</v>
      </c>
      <c r="D13560" s="177" t="s">
        <v>82</v>
      </c>
      <c r="E13560" s="177" t="s">
        <v>83</v>
      </c>
      <c r="F13560" s="177" t="s">
        <v>428</v>
      </c>
      <c r="G13560" s="177">
        <v>88</v>
      </c>
      <c r="H13560" s="177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76">
        <f>IF(OR(B13560="GAS",B13560="COL",B13560="LAN",B13560="RICE",B13560="LIVE"),H13560*About!$B$98,IF(OR(B13560="CROP",B13560="NAA"),H13560*About!$B$99,H13560))</f>
        <v>4.5943134464323998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25">
      <c r="A13561" s="177" t="s">
        <v>425</v>
      </c>
      <c r="B13561" s="177" t="s">
        <v>85</v>
      </c>
      <c r="C13561" s="177">
        <v>2035</v>
      </c>
      <c r="D13561" s="177" t="s">
        <v>82</v>
      </c>
      <c r="E13561" s="177" t="s">
        <v>83</v>
      </c>
      <c r="F13561" s="177" t="s">
        <v>428</v>
      </c>
      <c r="G13561" s="177">
        <v>90</v>
      </c>
      <c r="H13561" s="177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76">
        <f>IF(OR(B13561="GAS",B13561="COL",B13561="LAN",B13561="RICE",B13561="LIVE"),H13561*About!$B$98,IF(OR(B13561="CROP",B13561="NAA"),H13561*About!$B$99,H13561))</f>
        <v>4.5183659531176004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25">
      <c r="A13562" s="177" t="s">
        <v>425</v>
      </c>
      <c r="B13562" s="177" t="s">
        <v>85</v>
      </c>
      <c r="C13562" s="177">
        <v>2035</v>
      </c>
      <c r="D13562" s="177" t="s">
        <v>82</v>
      </c>
      <c r="E13562" s="177" t="s">
        <v>83</v>
      </c>
      <c r="F13562" s="177" t="s">
        <v>430</v>
      </c>
      <c r="G13562" s="177">
        <v>90</v>
      </c>
      <c r="H13562" s="177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76">
        <f>IF(OR(B13562="GAS",B13562="COL",B13562="LAN",B13562="RICE",B13562="LIVE"),H13562*About!$B$98,IF(OR(B13562="CROP",B13562="NAA"),H13562*About!$B$99,H13562))</f>
        <v>5.0958492793143004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25">
      <c r="A13563" s="177" t="s">
        <v>425</v>
      </c>
      <c r="B13563" s="177" t="s">
        <v>85</v>
      </c>
      <c r="C13563" s="177">
        <v>2035</v>
      </c>
      <c r="D13563" s="177" t="s">
        <v>82</v>
      </c>
      <c r="E13563" s="177" t="s">
        <v>83</v>
      </c>
      <c r="F13563" s="177" t="s">
        <v>426</v>
      </c>
      <c r="G13563" s="177">
        <v>90</v>
      </c>
      <c r="H13563" s="177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76">
        <f>IF(OR(B13563="GAS",B13563="COL",B13563="LAN",B13563="RICE",B13563="LIVE"),H13563*About!$B$98,IF(OR(B13563="CROP",B13563="NAA"),H13563*About!$B$99,H13563))</f>
        <v>0.102775268256664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25">
      <c r="A13564" s="177" t="s">
        <v>425</v>
      </c>
      <c r="B13564" s="177" t="s">
        <v>85</v>
      </c>
      <c r="C13564" s="177">
        <v>2035</v>
      </c>
      <c r="D13564" s="177" t="s">
        <v>82</v>
      </c>
      <c r="E13564" s="177" t="s">
        <v>83</v>
      </c>
      <c r="F13564" s="177" t="s">
        <v>427</v>
      </c>
      <c r="G13564" s="177">
        <v>90</v>
      </c>
      <c r="H13564" s="177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76">
        <f>IF(OR(B13564="GAS",B13564="COL",B13564="LAN",B13564="RICE",B13564="LIVE"),H13564*About!$B$98,IF(OR(B13564="CROP",B13564="NAA"),H13564*About!$B$99,H13564))</f>
        <v>5.0958492793143004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25">
      <c r="A13565" s="177" t="s">
        <v>425</v>
      </c>
      <c r="B13565" s="177" t="s">
        <v>85</v>
      </c>
      <c r="C13565" s="177">
        <v>2035</v>
      </c>
      <c r="D13565" s="177" t="s">
        <v>82</v>
      </c>
      <c r="E13565" s="177" t="s">
        <v>83</v>
      </c>
      <c r="F13565" s="177" t="s">
        <v>427</v>
      </c>
      <c r="G13565" s="177">
        <v>93</v>
      </c>
      <c r="H13565" s="177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76">
        <f>IF(OR(B13565="GAS",B13565="COL",B13565="LAN",B13565="RICE",B13565="LIVE"),H13565*About!$B$98,IF(OR(B13565="CROP",B13565="NAA"),H13565*About!$B$99,H13565))</f>
        <v>9.8846871405840007E-3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25">
      <c r="A13566" s="177" t="s">
        <v>425</v>
      </c>
      <c r="B13566" s="177" t="s">
        <v>85</v>
      </c>
      <c r="C13566" s="177">
        <v>2035</v>
      </c>
      <c r="D13566" s="177" t="s">
        <v>82</v>
      </c>
      <c r="E13566" s="177" t="s">
        <v>83</v>
      </c>
      <c r="F13566" s="177" t="s">
        <v>430</v>
      </c>
      <c r="G13566" s="177">
        <v>93</v>
      </c>
      <c r="H13566" s="177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76">
        <f>IF(OR(B13566="GAS",B13566="COL",B13566="LAN",B13566="RICE",B13566="LIVE"),H13566*About!$B$98,IF(OR(B13566="CROP",B13566="NAA"),H13566*About!$B$99,H13566))</f>
        <v>9.8846871405840007E-3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25">
      <c r="A13567" s="177" t="s">
        <v>425</v>
      </c>
      <c r="B13567" s="177" t="s">
        <v>85</v>
      </c>
      <c r="C13567" s="177">
        <v>2035</v>
      </c>
      <c r="D13567" s="177" t="s">
        <v>82</v>
      </c>
      <c r="E13567" s="177" t="s">
        <v>83</v>
      </c>
      <c r="F13567" s="177" t="s">
        <v>428</v>
      </c>
      <c r="G13567" s="177">
        <v>95</v>
      </c>
      <c r="H13567" s="177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76">
        <f>IF(OR(B13567="GAS",B13567="COL",B13567="LAN",B13567="RICE",B13567="LIVE"),H13567*About!$B$98,IF(OR(B13567="CROP",B13567="NAA"),H13567*About!$B$99,H13567))</f>
        <v>8.5275596939026997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25">
      <c r="A13568" s="177" t="s">
        <v>425</v>
      </c>
      <c r="B13568" s="177" t="s">
        <v>85</v>
      </c>
      <c r="C13568" s="177">
        <v>2035</v>
      </c>
      <c r="D13568" s="177" t="s">
        <v>82</v>
      </c>
      <c r="E13568" s="177" t="s">
        <v>83</v>
      </c>
      <c r="F13568" s="177" t="s">
        <v>426</v>
      </c>
      <c r="G13568" s="177">
        <v>96</v>
      </c>
      <c r="H13568" s="177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76">
        <f>IF(OR(B13568="GAS",B13568="COL",B13568="LAN",B13568="RICE",B13568="LIVE"),H13568*About!$B$98,IF(OR(B13568="CROP",B13568="NAA"),H13568*About!$B$99,H13568))</f>
        <v>9.5807887613773304E-2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25">
      <c r="A13569" s="177" t="s">
        <v>425</v>
      </c>
      <c r="B13569" s="177" t="s">
        <v>85</v>
      </c>
      <c r="C13569" s="177">
        <v>2035</v>
      </c>
      <c r="D13569" s="177" t="s">
        <v>82</v>
      </c>
      <c r="E13569" s="177" t="s">
        <v>83</v>
      </c>
      <c r="F13569" s="177" t="s">
        <v>427</v>
      </c>
      <c r="G13569" s="177">
        <v>97</v>
      </c>
      <c r="H13569" s="177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76">
        <f>IF(OR(B13569="GAS",B13569="COL",B13569="LAN",B13569="RICE",B13569="LIVE"),H13569*About!$B$98,IF(OR(B13569="CROP",B13569="NAA"),H13569*About!$B$99,H13569))</f>
        <v>4.7326567582785996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25">
      <c r="A13570" s="177" t="s">
        <v>425</v>
      </c>
      <c r="B13570" s="177" t="s">
        <v>85</v>
      </c>
      <c r="C13570" s="177">
        <v>2035</v>
      </c>
      <c r="D13570" s="177" t="s">
        <v>82</v>
      </c>
      <c r="E13570" s="177" t="s">
        <v>83</v>
      </c>
      <c r="F13570" s="177" t="s">
        <v>430</v>
      </c>
      <c r="G13570" s="177">
        <v>97</v>
      </c>
      <c r="H13570" s="177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76">
        <f>IF(OR(B13570="GAS",B13570="COL",B13570="LAN",B13570="RICE",B13570="LIVE"),H13570*About!$B$98,IF(OR(B13570="CROP",B13570="NAA"),H13570*About!$B$99,H13570))</f>
        <v>4.7326567582785996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25">
      <c r="A13571" s="177" t="s">
        <v>425</v>
      </c>
      <c r="B13571" s="177" t="s">
        <v>85</v>
      </c>
      <c r="C13571" s="177">
        <v>2035</v>
      </c>
      <c r="D13571" s="177" t="s">
        <v>82</v>
      </c>
      <c r="E13571" s="177" t="s">
        <v>83</v>
      </c>
      <c r="F13571" s="177" t="s">
        <v>428</v>
      </c>
      <c r="G13571" s="177">
        <v>98</v>
      </c>
      <c r="H13571" s="177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76">
        <f>IF(OR(B13571="GAS",B13571="COL",B13571="LAN",B13571="RICE",B13571="LIVE"),H13571*About!$B$98,IF(OR(B13571="CROP",B13571="NAA"),H13571*About!$B$99,H13571))</f>
        <v>4.1192672215401996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25">
      <c r="A13572" s="177" t="s">
        <v>425</v>
      </c>
      <c r="B13572" s="177" t="s">
        <v>85</v>
      </c>
      <c r="C13572" s="177">
        <v>2035</v>
      </c>
      <c r="D13572" s="177" t="s">
        <v>82</v>
      </c>
      <c r="E13572" s="177" t="s">
        <v>83</v>
      </c>
      <c r="F13572" s="177" t="s">
        <v>430</v>
      </c>
      <c r="G13572" s="177">
        <v>100</v>
      </c>
      <c r="H13572" s="177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76">
        <f>IF(OR(B13572="GAS",B13572="COL",B13572="LAN",B13572="RICE",B13572="LIVE"),H13572*About!$B$98,IF(OR(B13572="CROP",B13572="NAA"),H13572*About!$B$99,H13572))</f>
        <v>4.5943134464323998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25">
      <c r="A13573" s="177" t="s">
        <v>425</v>
      </c>
      <c r="B13573" s="177" t="s">
        <v>85</v>
      </c>
      <c r="C13573" s="177">
        <v>2035</v>
      </c>
      <c r="D13573" s="177" t="s">
        <v>82</v>
      </c>
      <c r="E13573" s="177" t="s">
        <v>83</v>
      </c>
      <c r="F13573" s="177" t="s">
        <v>427</v>
      </c>
      <c r="G13573" s="177">
        <v>100</v>
      </c>
      <c r="H13573" s="177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76">
        <f>IF(OR(B13573="GAS",B13573="COL",B13573="LAN",B13573="RICE",B13573="LIVE"),H13573*About!$B$98,IF(OR(B13573="CROP",B13573="NAA"),H13573*About!$B$99,H13573))</f>
        <v>4.5943134464323998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25">
      <c r="A13574" s="177" t="s">
        <v>425</v>
      </c>
      <c r="B13574" s="177" t="s">
        <v>85</v>
      </c>
      <c r="C13574" s="177">
        <v>2035</v>
      </c>
      <c r="D13574" s="177" t="s">
        <v>82</v>
      </c>
      <c r="E13574" s="177" t="s">
        <v>83</v>
      </c>
      <c r="F13574" s="177" t="s">
        <v>426</v>
      </c>
      <c r="G13574" s="177">
        <v>100</v>
      </c>
      <c r="H13574" s="177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76">
        <f>IF(OR(B13574="GAS",B13574="COL",B13574="LAN",B13574="RICE",B13574="LIVE"),H13574*About!$B$98,IF(OR(B13574="CROP",B13574="NAA"),H13574*About!$B$99,H13574))</f>
        <v>9.1725282371044201E-2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25">
      <c r="A13575" s="177" t="s">
        <v>425</v>
      </c>
      <c r="B13575" s="177" t="s">
        <v>85</v>
      </c>
      <c r="C13575" s="177">
        <v>2035</v>
      </c>
      <c r="D13575" s="177" t="s">
        <v>82</v>
      </c>
      <c r="E13575" s="177" t="s">
        <v>83</v>
      </c>
      <c r="F13575" s="177" t="s">
        <v>428</v>
      </c>
      <c r="G13575" s="177">
        <v>101</v>
      </c>
      <c r="H13575" s="177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76">
        <f>IF(OR(B13575="GAS",B13575="COL",B13575="LAN",B13575="RICE",B13575="LIVE"),H13575*About!$B$98,IF(OR(B13575="CROP",B13575="NAA"),H13575*About!$B$99,H13575))</f>
        <v>4.0044179186224998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25">
      <c r="A13576" s="177" t="s">
        <v>425</v>
      </c>
      <c r="B13576" s="177" t="s">
        <v>85</v>
      </c>
      <c r="C13576" s="177">
        <v>2035</v>
      </c>
      <c r="D13576" s="177" t="s">
        <v>82</v>
      </c>
      <c r="E13576" s="177" t="s">
        <v>83</v>
      </c>
      <c r="F13576" s="177" t="s">
        <v>430</v>
      </c>
      <c r="G13576" s="177">
        <v>102</v>
      </c>
      <c r="H13576" s="177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76">
        <f>IF(OR(B13576="GAS",B13576="COL",B13576="LAN",B13576="RICE",B13576="LIVE"),H13576*About!$B$98,IF(OR(B13576="CROP",B13576="NAA"),H13576*About!$B$99,H13576))</f>
        <v>4.5183659531176004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25">
      <c r="A13577" s="177" t="s">
        <v>425</v>
      </c>
      <c r="B13577" s="177" t="s">
        <v>85</v>
      </c>
      <c r="C13577" s="177">
        <v>2035</v>
      </c>
      <c r="D13577" s="177" t="s">
        <v>82</v>
      </c>
      <c r="E13577" s="177" t="s">
        <v>83</v>
      </c>
      <c r="F13577" s="177" t="s">
        <v>427</v>
      </c>
      <c r="G13577" s="177">
        <v>102</v>
      </c>
      <c r="H13577" s="177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76">
        <f>IF(OR(B13577="GAS",B13577="COL",B13577="LAN",B13577="RICE",B13577="LIVE"),H13577*About!$B$98,IF(OR(B13577="CROP",B13577="NAA"),H13577*About!$B$99,H13577))</f>
        <v>4.5183659531176004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25">
      <c r="A13578" s="177" t="s">
        <v>425</v>
      </c>
      <c r="B13578" s="177" t="s">
        <v>85</v>
      </c>
      <c r="C13578" s="177">
        <v>2035</v>
      </c>
      <c r="D13578" s="177" t="s">
        <v>82</v>
      </c>
      <c r="E13578" s="177" t="s">
        <v>83</v>
      </c>
      <c r="F13578" s="177" t="s">
        <v>426</v>
      </c>
      <c r="G13578" s="177">
        <v>103</v>
      </c>
      <c r="H13578" s="177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76">
        <f>IF(OR(B13578="GAS",B13578="COL",B13578="LAN",B13578="RICE",B13578="LIVE"),H13578*About!$B$98,IF(OR(B13578="CROP",B13578="NAA"),H13578*About!$B$99,H13578))</f>
        <v>0.17792437225580199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25">
      <c r="A13579" s="177" t="s">
        <v>425</v>
      </c>
      <c r="B13579" s="177" t="s">
        <v>85</v>
      </c>
      <c r="C13579" s="177">
        <v>2035</v>
      </c>
      <c r="D13579" s="177" t="s">
        <v>82</v>
      </c>
      <c r="E13579" s="177" t="s">
        <v>83</v>
      </c>
      <c r="F13579" s="177" t="s">
        <v>426</v>
      </c>
      <c r="G13579" s="177">
        <v>107</v>
      </c>
      <c r="H13579" s="177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76">
        <f>IF(OR(B13579="GAS",B13579="COL",B13579="LAN",B13579="RICE",B13579="LIVE"),H13579*About!$B$98,IF(OR(B13579="CROP",B13579="NAA"),H13579*About!$B$99,H13579))</f>
        <v>8.5187822580337497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25">
      <c r="A13580" s="177" t="s">
        <v>425</v>
      </c>
      <c r="B13580" s="177" t="s">
        <v>85</v>
      </c>
      <c r="C13580" s="177">
        <v>2035</v>
      </c>
      <c r="D13580" s="177" t="s">
        <v>82</v>
      </c>
      <c r="E13580" s="177" t="s">
        <v>83</v>
      </c>
      <c r="F13580" s="177" t="s">
        <v>430</v>
      </c>
      <c r="G13580" s="177">
        <v>108</v>
      </c>
      <c r="H13580" s="177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76">
        <f>IF(OR(B13580="GAS",B13580="COL",B13580="LAN",B13580="RICE",B13580="LIVE"),H13580*About!$B$98,IF(OR(B13580="CROP",B13580="NAA"),H13580*About!$B$99,H13580))</f>
        <v>4.2722080834209997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25">
      <c r="A13581" s="177" t="s">
        <v>425</v>
      </c>
      <c r="B13581" s="177" t="s">
        <v>85</v>
      </c>
      <c r="C13581" s="177">
        <v>2035</v>
      </c>
      <c r="D13581" s="177" t="s">
        <v>82</v>
      </c>
      <c r="E13581" s="177" t="s">
        <v>83</v>
      </c>
      <c r="F13581" s="177" t="s">
        <v>427</v>
      </c>
      <c r="G13581" s="177">
        <v>108</v>
      </c>
      <c r="H13581" s="177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76">
        <f>IF(OR(B13581="GAS",B13581="COL",B13581="LAN",B13581="RICE",B13581="LIVE"),H13581*About!$B$98,IF(OR(B13581="CROP",B13581="NAA"),H13581*About!$B$99,H13581))</f>
        <v>4.2722080834209997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25">
      <c r="A13582" s="177" t="s">
        <v>425</v>
      </c>
      <c r="B13582" s="177" t="s">
        <v>85</v>
      </c>
      <c r="C13582" s="177">
        <v>2035</v>
      </c>
      <c r="D13582" s="177" t="s">
        <v>82</v>
      </c>
      <c r="E13582" s="177" t="s">
        <v>83</v>
      </c>
      <c r="F13582" s="177" t="s">
        <v>430</v>
      </c>
      <c r="G13582" s="177">
        <v>109</v>
      </c>
      <c r="H13582" s="177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76">
        <f>IF(OR(B13582="GAS",B13582="COL",B13582="LAN",B13582="RICE",B13582="LIVE"),H13582*About!$B$98,IF(OR(B13582="CROP",B13582="NAA"),H13582*About!$B$99,H13582))</f>
        <v>4.2553516104817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25">
      <c r="A13583" s="177" t="s">
        <v>425</v>
      </c>
      <c r="B13583" s="177" t="s">
        <v>85</v>
      </c>
      <c r="C13583" s="177">
        <v>2035</v>
      </c>
      <c r="D13583" s="177" t="s">
        <v>82</v>
      </c>
      <c r="E13583" s="177" t="s">
        <v>83</v>
      </c>
      <c r="F13583" s="177" t="s">
        <v>427</v>
      </c>
      <c r="G13583" s="177">
        <v>109</v>
      </c>
      <c r="H13583" s="177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76">
        <f>IF(OR(B13583="GAS",B13583="COL",B13583="LAN",B13583="RICE",B13583="LIVE"),H13583*About!$B$98,IF(OR(B13583="CROP",B13583="NAA"),H13583*About!$B$99,H13583))</f>
        <v>4.2553516104817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25">
      <c r="A13584" s="177" t="s">
        <v>425</v>
      </c>
      <c r="B13584" s="177" t="s">
        <v>85</v>
      </c>
      <c r="C13584" s="177">
        <v>2035</v>
      </c>
      <c r="D13584" s="177" t="s">
        <v>82</v>
      </c>
      <c r="E13584" s="177" t="s">
        <v>83</v>
      </c>
      <c r="F13584" s="177" t="s">
        <v>426</v>
      </c>
      <c r="G13584" s="177">
        <v>110</v>
      </c>
      <c r="H13584" s="177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76">
        <f>IF(OR(B13584="GAS",B13584="COL",B13584="LAN",B13584="RICE",B13584="LIVE"),H13584*About!$B$98,IF(OR(B13584="CROP",B13584="NAA"),H13584*About!$B$99,H13584))</f>
        <v>8.2697644829750103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25">
      <c r="A13585" s="177" t="s">
        <v>425</v>
      </c>
      <c r="B13585" s="177" t="s">
        <v>85</v>
      </c>
      <c r="C13585" s="177">
        <v>2035</v>
      </c>
      <c r="D13585" s="177" t="s">
        <v>82</v>
      </c>
      <c r="E13585" s="177" t="s">
        <v>83</v>
      </c>
      <c r="F13585" s="177" t="s">
        <v>430</v>
      </c>
      <c r="G13585" s="177">
        <v>112</v>
      </c>
      <c r="H13585" s="177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76">
        <f>IF(OR(B13585="GAS",B13585="COL",B13585="LAN",B13585="RICE",B13585="LIVE"),H13585*About!$B$98,IF(OR(B13585="CROP",B13585="NAA"),H13585*About!$B$99,H13585))</f>
        <v>4.1192672215401996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25">
      <c r="A13586" s="177" t="s">
        <v>425</v>
      </c>
      <c r="B13586" s="177" t="s">
        <v>85</v>
      </c>
      <c r="C13586" s="177">
        <v>2035</v>
      </c>
      <c r="D13586" s="177" t="s">
        <v>82</v>
      </c>
      <c r="E13586" s="177" t="s">
        <v>83</v>
      </c>
      <c r="F13586" s="177" t="s">
        <v>427</v>
      </c>
      <c r="G13586" s="177">
        <v>112</v>
      </c>
      <c r="H13586" s="177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76">
        <f>IF(OR(B13586="GAS",B13586="COL",B13586="LAN",B13586="RICE",B13586="LIVE"),H13586*About!$B$98,IF(OR(B13586="CROP",B13586="NAA"),H13586*About!$B$99,H13586))</f>
        <v>4.1192672215401996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25">
      <c r="A13587" s="177" t="s">
        <v>425</v>
      </c>
      <c r="B13587" s="177" t="s">
        <v>85</v>
      </c>
      <c r="C13587" s="177">
        <v>2035</v>
      </c>
      <c r="D13587" s="177" t="s">
        <v>82</v>
      </c>
      <c r="E13587" s="177" t="s">
        <v>83</v>
      </c>
      <c r="F13587" s="177" t="s">
        <v>426</v>
      </c>
      <c r="G13587" s="177">
        <v>112</v>
      </c>
      <c r="H13587" s="177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76">
        <f>IF(OR(B13587="GAS",B13587="COL",B13587="LAN",B13587="RICE",B13587="LIVE"),H13587*About!$B$98,IF(OR(B13587="CROP",B13587="NAA"),H13587*About!$B$99,H13587))</f>
        <v>8.13305899500847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25">
      <c r="A13588" s="177" t="s">
        <v>425</v>
      </c>
      <c r="B13588" s="177" t="s">
        <v>85</v>
      </c>
      <c r="C13588" s="177">
        <v>2035</v>
      </c>
      <c r="D13588" s="177" t="s">
        <v>82</v>
      </c>
      <c r="E13588" s="177" t="s">
        <v>83</v>
      </c>
      <c r="F13588" s="177" t="s">
        <v>430</v>
      </c>
      <c r="G13588" s="177">
        <v>116</v>
      </c>
      <c r="H13588" s="177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76">
        <f>IF(OR(B13588="GAS",B13588="COL",B13588="LAN",B13588="RICE",B13588="LIVE"),H13588*About!$B$98,IF(OR(B13588="CROP",B13588="NAA"),H13588*About!$B$99,H13588))</f>
        <v>4.0044179186224998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25">
      <c r="A13589" s="177" t="s">
        <v>425</v>
      </c>
      <c r="B13589" s="177" t="s">
        <v>85</v>
      </c>
      <c r="C13589" s="177">
        <v>2035</v>
      </c>
      <c r="D13589" s="177" t="s">
        <v>82</v>
      </c>
      <c r="E13589" s="177" t="s">
        <v>83</v>
      </c>
      <c r="F13589" s="177" t="s">
        <v>427</v>
      </c>
      <c r="G13589" s="177">
        <v>116</v>
      </c>
      <c r="H13589" s="177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76">
        <f>IF(OR(B13589="GAS",B13589="COL",B13589="LAN",B13589="RICE",B13589="LIVE"),H13589*About!$B$98,IF(OR(B13589="CROP",B13589="NAA"),H13589*About!$B$99,H13589))</f>
        <v>4.0044179186224998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25">
      <c r="A13590" s="177" t="s">
        <v>425</v>
      </c>
      <c r="B13590" s="177" t="s">
        <v>85</v>
      </c>
      <c r="C13590" s="177">
        <v>2035</v>
      </c>
      <c r="D13590" s="177" t="s">
        <v>82</v>
      </c>
      <c r="E13590" s="177" t="s">
        <v>83</v>
      </c>
      <c r="F13590" s="177" t="s">
        <v>426</v>
      </c>
      <c r="G13590" s="177">
        <v>118</v>
      </c>
      <c r="H13590" s="177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76">
        <f>IF(OR(B13590="GAS",B13590="COL",B13590="LAN",B13590="RICE",B13590="LIVE"),H13590*About!$B$98,IF(OR(B13590="CROP",B13590="NAA"),H13590*About!$B$99,H13590))</f>
        <v>0.15349607169628099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25">
      <c r="A13591" s="177" t="s">
        <v>425</v>
      </c>
      <c r="B13591" s="177" t="s">
        <v>85</v>
      </c>
      <c r="C13591" s="177">
        <v>2035</v>
      </c>
      <c r="D13591" s="177" t="s">
        <v>82</v>
      </c>
      <c r="E13591" s="177" t="s">
        <v>83</v>
      </c>
      <c r="F13591" s="177" t="s">
        <v>426</v>
      </c>
      <c r="G13591" s="177">
        <v>122</v>
      </c>
      <c r="H13591" s="177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76">
        <f>IF(OR(B13591="GAS",B13591="COL",B13591="LAN",B13591="RICE",B13591="LIVE"),H13591*About!$B$98,IF(OR(B13591="CROP",B13591="NAA"),H13591*About!$B$99,H13591))</f>
        <v>7.4146807193756104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25">
      <c r="A13592" s="177" t="s">
        <v>425</v>
      </c>
      <c r="B13592" s="177" t="s">
        <v>85</v>
      </c>
      <c r="C13592" s="177">
        <v>2035</v>
      </c>
      <c r="D13592" s="177" t="s">
        <v>82</v>
      </c>
      <c r="E13592" s="177" t="s">
        <v>83</v>
      </c>
      <c r="F13592" s="177" t="s">
        <v>426</v>
      </c>
      <c r="G13592" s="177">
        <v>125</v>
      </c>
      <c r="H13592" s="177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76">
        <f>IF(OR(B13592="GAS",B13592="COL",B13592="LAN",B13592="RICE",B13592="LIVE"),H13592*About!$B$98,IF(OR(B13592="CROP",B13592="NAA"),H13592*About!$B$99,H13592))</f>
        <v>7.2079524397849995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25">
      <c r="A13593" s="177" t="s">
        <v>425</v>
      </c>
      <c r="B13593" s="177" t="s">
        <v>85</v>
      </c>
      <c r="C13593" s="177">
        <v>2035</v>
      </c>
      <c r="D13593" s="177" t="s">
        <v>82</v>
      </c>
      <c r="E13593" s="177" t="s">
        <v>83</v>
      </c>
      <c r="F13593" s="177" t="s">
        <v>426</v>
      </c>
      <c r="G13593" s="177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76">
        <f>IF(OR(B13593="GAS",B13593="COL",B13593="LAN",B13593="RICE",B13593="LIVE"),H13593*About!$B$98,IF(OR(B13593="CROP",B13593="NAA"),H13593*About!$B$99,H13593))</f>
        <v>9.9999999999999998E-13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25">
      <c r="A13594" s="177" t="s">
        <v>425</v>
      </c>
      <c r="B13594" s="177" t="s">
        <v>85</v>
      </c>
      <c r="C13594" s="177">
        <v>2035</v>
      </c>
      <c r="D13594" s="177" t="s">
        <v>156</v>
      </c>
      <c r="E13594" s="177" t="s">
        <v>157</v>
      </c>
      <c r="F13594" s="177" t="s">
        <v>426</v>
      </c>
      <c r="G13594" s="177">
        <v>-100000</v>
      </c>
      <c r="H13594" s="177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76">
        <f>IF(OR(B13594="GAS",B13594="COL",B13594="LAN",B13594="RICE",B13594="LIVE"),H13594*About!$B$98,IF(OR(B13594="CROP",B13594="NAA")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25">
      <c r="A13595" s="177" t="s">
        <v>425</v>
      </c>
      <c r="B13595" s="177" t="s">
        <v>85</v>
      </c>
      <c r="C13595" s="177">
        <v>2035</v>
      </c>
      <c r="D13595" s="177" t="s">
        <v>156</v>
      </c>
      <c r="E13595" s="177" t="s">
        <v>157</v>
      </c>
      <c r="F13595" s="177" t="s">
        <v>426</v>
      </c>
      <c r="G13595" s="177">
        <v>-29</v>
      </c>
      <c r="H13595" s="177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76">
        <f>IF(OR(B13595="GAS",B13595="COL",B13595="LAN",B13595="RICE",B13595="LIVE"),H13595*About!$B$98,IF(OR(B13595="CROP",B13595="NAA"),H13595*About!$B$99,H13595))</f>
        <v>0.79708409309387196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25">
      <c r="A13596" s="177" t="s">
        <v>425</v>
      </c>
      <c r="B13596" s="177" t="s">
        <v>85</v>
      </c>
      <c r="C13596" s="177">
        <v>2035</v>
      </c>
      <c r="D13596" s="177" t="s">
        <v>156</v>
      </c>
      <c r="E13596" s="177" t="s">
        <v>157</v>
      </c>
      <c r="F13596" s="177" t="s">
        <v>426</v>
      </c>
      <c r="G13596" s="177">
        <v>-29</v>
      </c>
      <c r="H13596" s="177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76">
        <f>IF(OR(B13596="GAS",B13596="COL",B13596="LAN",B13596="RICE",B13596="LIVE"),H13596*About!$B$98,IF(OR(B13596="CROP",B13596="NAA")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25">
      <c r="A13597" s="177" t="s">
        <v>425</v>
      </c>
      <c r="B13597" s="177" t="s">
        <v>85</v>
      </c>
      <c r="C13597" s="177">
        <v>2035</v>
      </c>
      <c r="D13597" s="177" t="s">
        <v>156</v>
      </c>
      <c r="E13597" s="177" t="s">
        <v>157</v>
      </c>
      <c r="F13597" s="177" t="s">
        <v>426</v>
      </c>
      <c r="G13597" s="177">
        <v>-28</v>
      </c>
      <c r="H13597" s="177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76">
        <f>IF(OR(B13597="GAS",B13597="COL",B13597="LAN",B13597="RICE",B13597="LIVE"),H13597*About!$B$98,IF(OR(B13597="CROP",B13597="NAA"),H13597*About!$B$99,H13597))</f>
        <v>0.69588494300842196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25">
      <c r="A13598" s="177" t="s">
        <v>425</v>
      </c>
      <c r="B13598" s="177" t="s">
        <v>85</v>
      </c>
      <c r="C13598" s="177">
        <v>2035</v>
      </c>
      <c r="D13598" s="177" t="s">
        <v>156</v>
      </c>
      <c r="E13598" s="177" t="s">
        <v>157</v>
      </c>
      <c r="F13598" s="177" t="s">
        <v>426</v>
      </c>
      <c r="G13598" s="177">
        <v>-27</v>
      </c>
      <c r="H13598" s="177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76">
        <f>IF(OR(B13598="GAS",B13598="COL",B13598="LAN",B13598="RICE",B13598="LIVE"),H13598*About!$B$98,IF(OR(B13598="CROP",B13598="NAA"),H13598*About!$B$99,H13598))</f>
        <v>0.407564006745815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25">
      <c r="A13599" s="177" t="s">
        <v>425</v>
      </c>
      <c r="B13599" s="177" t="s">
        <v>85</v>
      </c>
      <c r="C13599" s="177">
        <v>2035</v>
      </c>
      <c r="D13599" s="177" t="s">
        <v>156</v>
      </c>
      <c r="E13599" s="177" t="s">
        <v>157</v>
      </c>
      <c r="F13599" s="177" t="s">
        <v>426</v>
      </c>
      <c r="G13599" s="177">
        <v>-26</v>
      </c>
      <c r="H13599" s="177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76">
        <f>IF(OR(B13599="GAS",B13599="COL",B13599="LAN",B13599="RICE",B13599="LIVE"),H13599*About!$B$98,IF(OR(B13599="CROP",B13599="NAA"),H13599*About!$B$99,H13599))</f>
        <v>0.18719766288995701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25">
      <c r="A13600" s="177" t="s">
        <v>425</v>
      </c>
      <c r="B13600" s="177" t="s">
        <v>85</v>
      </c>
      <c r="C13600" s="177">
        <v>2035</v>
      </c>
      <c r="D13600" s="177" t="s">
        <v>156</v>
      </c>
      <c r="E13600" s="177" t="s">
        <v>157</v>
      </c>
      <c r="F13600" s="177" t="s">
        <v>426</v>
      </c>
      <c r="G13600" s="177">
        <v>-25</v>
      </c>
      <c r="H13600" s="177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76">
        <f>IF(OR(B13600="GAS",B13600="COL",B13600="LAN",B13600="RICE",B13600="LIVE"),H13600*About!$B$98,IF(OR(B13600="CROP",B13600="NAA"),H13600*About!$B$99,H13600))</f>
        <v>0.30155182629823601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25">
      <c r="A13601" s="177" t="s">
        <v>425</v>
      </c>
      <c r="B13601" s="177" t="s">
        <v>85</v>
      </c>
      <c r="C13601" s="177">
        <v>2035</v>
      </c>
      <c r="D13601" s="177" t="s">
        <v>156</v>
      </c>
      <c r="E13601" s="177" t="s">
        <v>157</v>
      </c>
      <c r="F13601" s="177" t="s">
        <v>426</v>
      </c>
      <c r="G13601" s="177">
        <v>-24</v>
      </c>
      <c r="H13601" s="177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76">
        <f>IF(OR(B13601="GAS",B13601="COL",B13601="LAN",B13601="RICE",B13601="LIVE"),H13601*About!$B$98,IF(OR(B13601="CROP",B13601="NAA"),H13601*About!$B$99,H13601))</f>
        <v>0.22876308858394601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25">
      <c r="A13602" s="177" t="s">
        <v>425</v>
      </c>
      <c r="B13602" s="177" t="s">
        <v>85</v>
      </c>
      <c r="C13602" s="177">
        <v>2035</v>
      </c>
      <c r="D13602" s="177" t="s">
        <v>156</v>
      </c>
      <c r="E13602" s="177" t="s">
        <v>157</v>
      </c>
      <c r="F13602" s="177" t="s">
        <v>426</v>
      </c>
      <c r="G13602" s="177">
        <v>-23</v>
      </c>
      <c r="H13602" s="177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76">
        <f>IF(OR(B13602="GAS",B13602="COL",B13602="LAN",B13602="RICE",B13602="LIVE"),H13602*About!$B$98,IF(OR(B13602="CROP",B13602="NAA"),H13602*About!$B$99,H13602))</f>
        <v>0.15486026555299701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25">
      <c r="A13603" s="177" t="s">
        <v>425</v>
      </c>
      <c r="B13603" s="177" t="s">
        <v>85</v>
      </c>
      <c r="C13603" s="177">
        <v>2035</v>
      </c>
      <c r="D13603" s="177" t="s">
        <v>156</v>
      </c>
      <c r="E13603" s="177" t="s">
        <v>157</v>
      </c>
      <c r="F13603" s="177" t="s">
        <v>426</v>
      </c>
      <c r="G13603" s="177">
        <v>-22</v>
      </c>
      <c r="H13603" s="177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76">
        <f>IF(OR(B13603="GAS",B13603="COL",B13603="LAN",B13603="RICE",B13603="LIVE"),H13603*About!$B$98,IF(OR(B13603="CROP",B13603="NAA"),H13603*About!$B$99,H13603))</f>
        <v>0.21922300010919499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25">
      <c r="A13604" s="177" t="s">
        <v>425</v>
      </c>
      <c r="B13604" s="177" t="s">
        <v>85</v>
      </c>
      <c r="C13604" s="177">
        <v>2035</v>
      </c>
      <c r="D13604" s="177" t="s">
        <v>156</v>
      </c>
      <c r="E13604" s="177" t="s">
        <v>157</v>
      </c>
      <c r="F13604" s="177" t="s">
        <v>426</v>
      </c>
      <c r="G13604" s="177">
        <v>-20</v>
      </c>
      <c r="H13604" s="177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76">
        <f>IF(OR(B13604="GAS",B13604="COL",B13604="LAN",B13604="RICE",B13604="LIVE"),H13604*About!$B$98,IF(OR(B13604="CROP",B13604="NAA"),H13604*About!$B$99,H13604))</f>
        <v>0.14150985330343199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25">
      <c r="A13605" s="177" t="s">
        <v>425</v>
      </c>
      <c r="B13605" s="177" t="s">
        <v>85</v>
      </c>
      <c r="C13605" s="177">
        <v>2035</v>
      </c>
      <c r="D13605" s="177" t="s">
        <v>156</v>
      </c>
      <c r="E13605" s="177" t="s">
        <v>157</v>
      </c>
      <c r="F13605" s="177" t="s">
        <v>426</v>
      </c>
      <c r="G13605" s="177">
        <v>-19</v>
      </c>
      <c r="H13605" s="177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76">
        <f>IF(OR(B13605="GAS",B13605="COL",B13605="LAN",B13605="RICE",B13605="LIVE"),H13605*About!$B$98,IF(OR(B13605="CROP",B13605="NAA"),H13605*About!$B$99,H13605))</f>
        <v>6.5540194511413602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25">
      <c r="A13606" s="177" t="s">
        <v>425</v>
      </c>
      <c r="B13606" s="177" t="s">
        <v>85</v>
      </c>
      <c r="C13606" s="177">
        <v>2035</v>
      </c>
      <c r="D13606" s="177" t="s">
        <v>156</v>
      </c>
      <c r="E13606" s="177" t="s">
        <v>157</v>
      </c>
      <c r="F13606" s="177" t="s">
        <v>426</v>
      </c>
      <c r="G13606" s="177">
        <v>-18</v>
      </c>
      <c r="H13606" s="177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76">
        <f>IF(OR(B13606="GAS",B13606="COL",B13606="LAN",B13606="RICE",B13606="LIVE"),H13606*About!$B$98,IF(OR(B13606="CROP",B13606="NAA"),H13606*About!$B$99,H13606))</f>
        <v>5.88632505387068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25">
      <c r="A13607" s="177" t="s">
        <v>425</v>
      </c>
      <c r="B13607" s="177" t="s">
        <v>85</v>
      </c>
      <c r="C13607" s="177">
        <v>2035</v>
      </c>
      <c r="D13607" s="177" t="s">
        <v>156</v>
      </c>
      <c r="E13607" s="177" t="s">
        <v>157</v>
      </c>
      <c r="F13607" s="177" t="s">
        <v>426</v>
      </c>
      <c r="G13607" s="177">
        <v>-17</v>
      </c>
      <c r="H13607" s="177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76">
        <f>IF(OR(B13607="GAS",B13607="COL",B13607="LAN",B13607="RICE",B13607="LIVE"),H13607*About!$B$98,IF(OR(B13607="CROP",B13607="NAA"),H13607*About!$B$99,H13607))</f>
        <v>8.1174353137612301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25">
      <c r="A13608" s="177" t="s">
        <v>425</v>
      </c>
      <c r="B13608" s="177" t="s">
        <v>85</v>
      </c>
      <c r="C13608" s="177">
        <v>2035</v>
      </c>
      <c r="D13608" s="177" t="s">
        <v>156</v>
      </c>
      <c r="E13608" s="177" t="s">
        <v>157</v>
      </c>
      <c r="F13608" s="177" t="s">
        <v>426</v>
      </c>
      <c r="G13608" s="177">
        <v>-16</v>
      </c>
      <c r="H13608" s="177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76">
        <f>IF(OR(B13608="GAS",B13608="COL",B13608="LAN",B13608="RICE",B13608="LIVE"),H13608*About!$B$98,IF(OR(B13608="CROP",B13608="NAA"),H13608*About!$B$99,H13608))</f>
        <v>2.58112605661154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25">
      <c r="A13609" s="177" t="s">
        <v>425</v>
      </c>
      <c r="B13609" s="177" t="s">
        <v>85</v>
      </c>
      <c r="C13609" s="177">
        <v>2035</v>
      </c>
      <c r="D13609" s="177" t="s">
        <v>156</v>
      </c>
      <c r="E13609" s="177" t="s">
        <v>157</v>
      </c>
      <c r="F13609" s="177" t="s">
        <v>426</v>
      </c>
      <c r="G13609" s="177">
        <v>-15</v>
      </c>
      <c r="H13609" s="177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76">
        <f>IF(OR(B13609="GAS",B13609="COL",B13609="LAN",B13609="RICE",B13609="LIVE"),H13609*About!$B$98,IF(OR(B13609="CROP",B13609="NAA"),H13609*About!$B$99,H13609))</f>
        <v>0.16325728408992199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25">
      <c r="A13610" s="177" t="s">
        <v>425</v>
      </c>
      <c r="B13610" s="177" t="s">
        <v>85</v>
      </c>
      <c r="C13610" s="177">
        <v>2035</v>
      </c>
      <c r="D13610" s="177" t="s">
        <v>156</v>
      </c>
      <c r="E13610" s="177" t="s">
        <v>157</v>
      </c>
      <c r="F13610" s="177" t="s">
        <v>426</v>
      </c>
      <c r="G13610" s="177">
        <v>-14</v>
      </c>
      <c r="H13610" s="177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76">
        <f>IF(OR(B13610="GAS",B13610="COL",B13610="LAN",B13610="RICE",B13610="LIVE"),H13610*About!$B$98,IF(OR(B13610="CROP",B13610="NAA"),H13610*About!$B$99,H13610))</f>
        <v>2.2011678665876399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25">
      <c r="A13611" s="177" t="s">
        <v>425</v>
      </c>
      <c r="B13611" s="177" t="s">
        <v>85</v>
      </c>
      <c r="C13611" s="177">
        <v>2035</v>
      </c>
      <c r="D13611" s="177" t="s">
        <v>156</v>
      </c>
      <c r="E13611" s="177" t="s">
        <v>157</v>
      </c>
      <c r="F13611" s="177" t="s">
        <v>426</v>
      </c>
      <c r="G13611" s="177">
        <v>-12</v>
      </c>
      <c r="H13611" s="177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76">
        <f>IF(OR(B13611="GAS",B13611="COL",B13611="LAN",B13611="RICE",B13611="LIVE"),H13611*About!$B$98,IF(OR(B13611="CROP",B13611="NAA"),H13611*About!$B$99,H13611))</f>
        <v>1.97045039385557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25">
      <c r="A13612" s="177" t="s">
        <v>425</v>
      </c>
      <c r="B13612" s="177" t="s">
        <v>85</v>
      </c>
      <c r="C13612" s="177">
        <v>2035</v>
      </c>
      <c r="D13612" s="177" t="s">
        <v>156</v>
      </c>
      <c r="E13612" s="177" t="s">
        <v>157</v>
      </c>
      <c r="F13612" s="177" t="s">
        <v>426</v>
      </c>
      <c r="G13612" s="177">
        <v>-11</v>
      </c>
      <c r="H13612" s="177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76">
        <f>IF(OR(B13612="GAS",B13612="COL",B13612="LAN",B13612="RICE",B13612="LIVE"),H13612*About!$B$98,IF(OR(B13612="CROP",B13612="NAA"),H13612*About!$B$99,H13612))</f>
        <v>1.8705280497670201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25">
      <c r="A13613" s="177" t="s">
        <v>425</v>
      </c>
      <c r="B13613" s="177" t="s">
        <v>85</v>
      </c>
      <c r="C13613" s="177">
        <v>2035</v>
      </c>
      <c r="D13613" s="177" t="s">
        <v>156</v>
      </c>
      <c r="E13613" s="177" t="s">
        <v>157</v>
      </c>
      <c r="F13613" s="177" t="s">
        <v>426</v>
      </c>
      <c r="G13613" s="177">
        <v>-10</v>
      </c>
      <c r="H13613" s="177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76">
        <f>IF(OR(B13613="GAS",B13613="COL",B13613="LAN",B13613="RICE",B13613="LIVE"),H13613*About!$B$98,IF(OR(B13613="CROP",B13613="NAA"),H13613*About!$B$99,H13613))</f>
        <v>1.74097660928965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25">
      <c r="A13614" s="177" t="s">
        <v>425</v>
      </c>
      <c r="B13614" s="177" t="s">
        <v>85</v>
      </c>
      <c r="C13614" s="177">
        <v>2035</v>
      </c>
      <c r="D13614" s="177" t="s">
        <v>156</v>
      </c>
      <c r="E13614" s="177" t="s">
        <v>157</v>
      </c>
      <c r="F13614" s="177" t="s">
        <v>426</v>
      </c>
      <c r="G13614" s="177">
        <v>-9</v>
      </c>
      <c r="H13614" s="177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76">
        <f>IF(OR(B13614="GAS",B13614="COL",B13614="LAN",B13614="RICE",B13614="LIVE"),H13614*About!$B$98,IF(OR(B13614="CROP",B13614="NAA"),H13614*About!$B$99,H13614))</f>
        <v>6.6175017505884198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25">
      <c r="A13615" s="177" t="s">
        <v>425</v>
      </c>
      <c r="B13615" s="177" t="s">
        <v>85</v>
      </c>
      <c r="C13615" s="177">
        <v>2035</v>
      </c>
      <c r="D13615" s="177" t="s">
        <v>156</v>
      </c>
      <c r="E13615" s="177" t="s">
        <v>157</v>
      </c>
      <c r="F13615" s="177" t="s">
        <v>426</v>
      </c>
      <c r="G13615" s="177">
        <v>-8</v>
      </c>
      <c r="H13615" s="177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76">
        <f>IF(OR(B13615="GAS",B13615="COL",B13615="LAN",B13615="RICE",B13615="LIVE"),H13615*About!$B$98,IF(OR(B13615="CROP",B13615="NAA"),H13615*About!$B$99,H13615))</f>
        <v>1.60662811249495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25">
      <c r="A13616" s="177" t="s">
        <v>425</v>
      </c>
      <c r="B13616" s="177" t="s">
        <v>85</v>
      </c>
      <c r="C13616" s="177">
        <v>2035</v>
      </c>
      <c r="D13616" s="177" t="s">
        <v>156</v>
      </c>
      <c r="E13616" s="177" t="s">
        <v>157</v>
      </c>
      <c r="F13616" s="177" t="s">
        <v>426</v>
      </c>
      <c r="G13616" s="177">
        <v>-7</v>
      </c>
      <c r="H13616" s="177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76">
        <f>IF(OR(B13616="GAS",B13616="COL",B13616="LAN",B13616="RICE",B13616="LIVE"),H13616*About!$B$98,IF(OR(B13616="CROP",B13616="NAA"),H13616*About!$B$99,H13616))</f>
        <v>1.5248000621795699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25">
      <c r="A13617" s="177" t="s">
        <v>425</v>
      </c>
      <c r="B13617" s="177" t="s">
        <v>85</v>
      </c>
      <c r="C13617" s="177">
        <v>2035</v>
      </c>
      <c r="D13617" s="177" t="s">
        <v>156</v>
      </c>
      <c r="E13617" s="177" t="s">
        <v>157</v>
      </c>
      <c r="F13617" s="177" t="s">
        <v>426</v>
      </c>
      <c r="G13617" s="177">
        <v>-6</v>
      </c>
      <c r="H13617" s="177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76">
        <f>IF(OR(B13617="GAS",B13617="COL",B13617="LAN",B13617="RICE",B13617="LIVE"),H13617*About!$B$98,IF(OR(B13617="CROP",B13617="NAA"),H13617*About!$B$99,H13617))</f>
        <v>1.4728835783898799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25">
      <c r="A13618" s="177" t="s">
        <v>425</v>
      </c>
      <c r="B13618" s="177" t="s">
        <v>85</v>
      </c>
      <c r="C13618" s="177">
        <v>2035</v>
      </c>
      <c r="D13618" s="177" t="s">
        <v>156</v>
      </c>
      <c r="E13618" s="177" t="s">
        <v>157</v>
      </c>
      <c r="F13618" s="177" t="s">
        <v>426</v>
      </c>
      <c r="G13618" s="177">
        <v>-5</v>
      </c>
      <c r="H13618" s="177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76">
        <f>IF(OR(B13618="GAS",B13618="COL",B13618="LAN",B13618="RICE",B13618="LIVE"),H13618*About!$B$98,IF(OR(B13618="CROP",B13618="NAA"),H13618*About!$B$99,H13618))</f>
        <v>4.1878824122250101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25">
      <c r="A13619" s="177" t="s">
        <v>425</v>
      </c>
      <c r="B13619" s="177" t="s">
        <v>85</v>
      </c>
      <c r="C13619" s="177">
        <v>2035</v>
      </c>
      <c r="D13619" s="177" t="s">
        <v>156</v>
      </c>
      <c r="E13619" s="177" t="s">
        <v>157</v>
      </c>
      <c r="F13619" s="177" t="s">
        <v>426</v>
      </c>
      <c r="G13619" s="177">
        <v>-4</v>
      </c>
      <c r="H13619" s="177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76">
        <f>IF(OR(B13619="GAS",B13619="COL",B13619="LAN",B13619="RICE",B13619="LIVE"),H13619*About!$B$98,IF(OR(B13619="CROP",B13619="NAA"),H13619*About!$B$99,H13619))</f>
        <v>1.3236492872238201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25">
      <c r="A13620" s="177" t="s">
        <v>425</v>
      </c>
      <c r="B13620" s="177" t="s">
        <v>85</v>
      </c>
      <c r="C13620" s="177">
        <v>2035</v>
      </c>
      <c r="D13620" s="177" t="s">
        <v>156</v>
      </c>
      <c r="E13620" s="177" t="s">
        <v>157</v>
      </c>
      <c r="F13620" s="177" t="s">
        <v>426</v>
      </c>
      <c r="G13620" s="177">
        <v>-3</v>
      </c>
      <c r="H13620" s="177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76">
        <f>IF(OR(B13620="GAS",B13620="COL",B13620="LAN",B13620="RICE",B13620="LIVE"),H13620*About!$B$98,IF(OR(B13620="CROP",B13620="NAA"),H13620*About!$B$99,H13620))</f>
        <v>1.28821916878223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25">
      <c r="A13621" s="177" t="s">
        <v>425</v>
      </c>
      <c r="B13621" s="177" t="s">
        <v>85</v>
      </c>
      <c r="C13621" s="177">
        <v>2035</v>
      </c>
      <c r="D13621" s="177" t="s">
        <v>156</v>
      </c>
      <c r="E13621" s="177" t="s">
        <v>157</v>
      </c>
      <c r="F13621" s="177" t="s">
        <v>427</v>
      </c>
      <c r="G13621" s="177">
        <v>-2</v>
      </c>
      <c r="H13621" s="177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76">
        <f>IF(OR(B13621="GAS",B13621="COL",B13621="LAN",B13621="RICE",B13621="LIVE"),H13621*About!$B$98,IF(OR(B13621="CROP",B13621="NAA"),H13621*About!$B$99,H13621))</f>
        <v>5.0549187697470202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25">
      <c r="A13622" s="177" t="s">
        <v>425</v>
      </c>
      <c r="B13622" s="177" t="s">
        <v>85</v>
      </c>
      <c r="C13622" s="177">
        <v>2035</v>
      </c>
      <c r="D13622" s="177" t="s">
        <v>156</v>
      </c>
      <c r="E13622" s="177" t="s">
        <v>157</v>
      </c>
      <c r="F13622" s="177" t="s">
        <v>426</v>
      </c>
      <c r="G13622" s="177">
        <v>-2</v>
      </c>
      <c r="H13622" s="177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76">
        <f>IF(OR(B13622="GAS",B13622="COL",B13622="LAN",B13622="RICE",B13622="LIVE"),H13622*About!$B$98,IF(OR(B13622="CROP",B13622="NAA"),H13622*About!$B$99,H13622))</f>
        <v>4.9914991483092301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25">
      <c r="A13623" s="177" t="s">
        <v>425</v>
      </c>
      <c r="B13623" s="177" t="s">
        <v>85</v>
      </c>
      <c r="C13623" s="177">
        <v>2035</v>
      </c>
      <c r="D13623" s="177" t="s">
        <v>156</v>
      </c>
      <c r="E13623" s="177" t="s">
        <v>157</v>
      </c>
      <c r="F13623" s="177" t="s">
        <v>427</v>
      </c>
      <c r="G13623" s="177">
        <v>-1</v>
      </c>
      <c r="H13623" s="177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76">
        <f>IF(OR(B13623="GAS",B13623="COL",B13623="LAN",B13623="RICE",B13623="LIVE"),H13623*About!$B$98,IF(OR(B13623="CROP",B13623="NAA"),H13623*About!$B$99,H13623))</f>
        <v>5.50359827466309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25">
      <c r="A13624" s="177" t="s">
        <v>425</v>
      </c>
      <c r="B13624" s="177" t="s">
        <v>85</v>
      </c>
      <c r="C13624" s="177">
        <v>2035</v>
      </c>
      <c r="D13624" s="177" t="s">
        <v>156</v>
      </c>
      <c r="E13624" s="177" t="s">
        <v>157</v>
      </c>
      <c r="F13624" s="177" t="s">
        <v>427</v>
      </c>
      <c r="G13624" s="177">
        <v>0</v>
      </c>
      <c r="H13624" s="177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76">
        <f>IF(OR(B13624="GAS",B13624="COL",B13624="LAN",B13624="RICE",B13624="LIVE"),H13624*About!$B$98,IF(OR(B13624="CROP",B13624="NAA"),H13624*About!$B$99,H13624))</f>
        <v>0.14411243610084001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25">
      <c r="A13625" s="177" t="s">
        <v>425</v>
      </c>
      <c r="B13625" s="177" t="s">
        <v>85</v>
      </c>
      <c r="C13625" s="177">
        <v>2035</v>
      </c>
      <c r="D13625" s="177" t="s">
        <v>156</v>
      </c>
      <c r="E13625" s="177" t="s">
        <v>157</v>
      </c>
      <c r="F13625" s="177" t="s">
        <v>426</v>
      </c>
      <c r="G13625" s="177">
        <v>0</v>
      </c>
      <c r="H13625" s="177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76">
        <f>IF(OR(B13625="GAS",B13625="COL",B13625="LAN",B13625="RICE",B13625="LIVE"),H13625*About!$B$98,IF(OR(B13625="CROP",B13625="NAA"),H13625*About!$B$99,H13625))</f>
        <v>1.1525710113346599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25">
      <c r="A13626" s="177" t="s">
        <v>425</v>
      </c>
      <c r="B13626" s="177" t="s">
        <v>85</v>
      </c>
      <c r="C13626" s="177">
        <v>2035</v>
      </c>
      <c r="D13626" s="177" t="s">
        <v>156</v>
      </c>
      <c r="E13626" s="177" t="s">
        <v>157</v>
      </c>
      <c r="F13626" s="177" t="s">
        <v>426</v>
      </c>
      <c r="G13626" s="177">
        <v>1</v>
      </c>
      <c r="H13626" s="177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76">
        <f>IF(OR(B13626="GAS",B13626="COL",B13626="LAN",B13626="RICE",B13626="LIVE"),H13626*About!$B$98,IF(OR(B13626="CROP",B13626="NAA"),H13626*About!$B$99,H13626))</f>
        <v>2.22498336806893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25">
      <c r="A13627" s="177" t="s">
        <v>425</v>
      </c>
      <c r="B13627" s="177" t="s">
        <v>85</v>
      </c>
      <c r="C13627" s="177">
        <v>2035</v>
      </c>
      <c r="D13627" s="177" t="s">
        <v>156</v>
      </c>
      <c r="E13627" s="177" t="s">
        <v>157</v>
      </c>
      <c r="F13627" s="177" t="s">
        <v>428</v>
      </c>
      <c r="G13627" s="177">
        <v>1</v>
      </c>
      <c r="H13627" s="177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76">
        <f>IF(OR(B13627="GAS",B13627="COL",B13627="LAN",B13627="RICE",B13627="LIVE"),H13627*About!$B$98,IF(OR(B13627="CROP",B13627="NAA"),H13627*About!$B$99,H13627))</f>
        <v>4.4282451272010803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25">
      <c r="A13628" s="177" t="s">
        <v>425</v>
      </c>
      <c r="B13628" s="177" t="s">
        <v>85</v>
      </c>
      <c r="C13628" s="177">
        <v>2035</v>
      </c>
      <c r="D13628" s="177" t="s">
        <v>156</v>
      </c>
      <c r="E13628" s="177" t="s">
        <v>157</v>
      </c>
      <c r="F13628" s="177" t="s">
        <v>429</v>
      </c>
      <c r="G13628" s="177">
        <v>1</v>
      </c>
      <c r="H13628" s="177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76">
        <f>IF(OR(B13628="GAS",B13628="COL",B13628="LAN",B13628="RICE",B13628="LIVE"),H13628*About!$B$98,IF(OR(B13628="CROP",B13628="NAA"),H13628*About!$B$99,H13628))</f>
        <v>3.445046976208680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25">
      <c r="A13629" s="177" t="s">
        <v>425</v>
      </c>
      <c r="B13629" s="177" t="s">
        <v>85</v>
      </c>
      <c r="C13629" s="177">
        <v>2035</v>
      </c>
      <c r="D13629" s="177" t="s">
        <v>156</v>
      </c>
      <c r="E13629" s="177" t="s">
        <v>157</v>
      </c>
      <c r="F13629" s="177" t="s">
        <v>430</v>
      </c>
      <c r="G13629" s="177">
        <v>1</v>
      </c>
      <c r="H13629" s="177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76">
        <f>IF(OR(B13629="GAS",B13629="COL",B13629="LAN",B13629="RICE",B13629="LIVE"),H13629*About!$B$98,IF(OR(B13629="CROP",B13629="NAA"),H13629*About!$B$99,H13629))</f>
        <v>0.25633128010667799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25">
      <c r="A13630" s="177" t="s">
        <v>425</v>
      </c>
      <c r="B13630" s="177" t="s">
        <v>85</v>
      </c>
      <c r="C13630" s="177">
        <v>2035</v>
      </c>
      <c r="D13630" s="177" t="s">
        <v>156</v>
      </c>
      <c r="E13630" s="177" t="s">
        <v>157</v>
      </c>
      <c r="F13630" s="177" t="s">
        <v>429</v>
      </c>
      <c r="G13630" s="177">
        <v>2</v>
      </c>
      <c r="H13630" s="177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76">
        <f>IF(OR(B13630="GAS",B13630="COL",B13630="LAN",B13630="RICE",B13630="LIVE"),H13630*About!$B$98,IF(OR(B13630="CROP",B13630="NAA"),H13630*About!$B$99,H13630))</f>
        <v>2.4928459711372799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25">
      <c r="A13631" s="177" t="s">
        <v>425</v>
      </c>
      <c r="B13631" s="177" t="s">
        <v>85</v>
      </c>
      <c r="C13631" s="177">
        <v>2035</v>
      </c>
      <c r="D13631" s="177" t="s">
        <v>156</v>
      </c>
      <c r="E13631" s="177" t="s">
        <v>157</v>
      </c>
      <c r="F13631" s="177" t="s">
        <v>428</v>
      </c>
      <c r="G13631" s="177">
        <v>2</v>
      </c>
      <c r="H13631" s="177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76">
        <f>IF(OR(B13631="GAS",B13631="COL",B13631="LAN",B13631="RICE",B13631="LIVE"),H13631*About!$B$98,IF(OR(B13631="CROP",B13631="NAA"),H13631*About!$B$99,H13631))</f>
        <v>9.9017078988254098E-2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25">
      <c r="A13632" s="177" t="s">
        <v>425</v>
      </c>
      <c r="B13632" s="177" t="s">
        <v>85</v>
      </c>
      <c r="C13632" s="177">
        <v>2035</v>
      </c>
      <c r="D13632" s="177" t="s">
        <v>156</v>
      </c>
      <c r="E13632" s="177" t="s">
        <v>157</v>
      </c>
      <c r="F13632" s="177" t="s">
        <v>426</v>
      </c>
      <c r="G13632" s="177">
        <v>2</v>
      </c>
      <c r="H13632" s="177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76">
        <f>IF(OR(B13632="GAS",B13632="COL",B13632="LAN",B13632="RICE",B13632="LIVE"),H13632*About!$B$98,IF(OR(B13632="CROP",B13632="NAA"),H13632*About!$B$99,H13632))</f>
        <v>2.1933128125965599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25">
      <c r="A13633" s="177" t="s">
        <v>425</v>
      </c>
      <c r="B13633" s="177" t="s">
        <v>85</v>
      </c>
      <c r="C13633" s="177">
        <v>2035</v>
      </c>
      <c r="D13633" s="177" t="s">
        <v>156</v>
      </c>
      <c r="E13633" s="177" t="s">
        <v>157</v>
      </c>
      <c r="F13633" s="177" t="s">
        <v>430</v>
      </c>
      <c r="G13633" s="177">
        <v>2</v>
      </c>
      <c r="H13633" s="177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76">
        <f>IF(OR(B13633="GAS",B13633="COL",B13633="LAN",B13633="RICE",B13633="LIVE"),H13633*About!$B$98,IF(OR(B13633="CROP",B13633="NAA"),H13633*About!$B$99,H13633))</f>
        <v>1.1502780718728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25">
      <c r="A13634" s="177" t="s">
        <v>425</v>
      </c>
      <c r="B13634" s="177" t="s">
        <v>85</v>
      </c>
      <c r="C13634" s="177">
        <v>2035</v>
      </c>
      <c r="D13634" s="177" t="s">
        <v>156</v>
      </c>
      <c r="E13634" s="177" t="s">
        <v>157</v>
      </c>
      <c r="F13634" s="177" t="s">
        <v>426</v>
      </c>
      <c r="G13634" s="177">
        <v>3</v>
      </c>
      <c r="H13634" s="177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76">
        <f>IF(OR(B13634="GAS",B13634="COL",B13634="LAN",B13634="RICE",B13634="LIVE"),H13634*About!$B$98,IF(OR(B13634="CROP",B13634="NAA"),H13634*About!$B$99,H13634))</f>
        <v>1.04509247466922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25">
      <c r="A13635" s="177" t="s">
        <v>425</v>
      </c>
      <c r="B13635" s="177" t="s">
        <v>85</v>
      </c>
      <c r="C13635" s="177">
        <v>2035</v>
      </c>
      <c r="D13635" s="177" t="s">
        <v>156</v>
      </c>
      <c r="E13635" s="177" t="s">
        <v>157</v>
      </c>
      <c r="F13635" s="177" t="s">
        <v>428</v>
      </c>
      <c r="G13635" s="177">
        <v>3</v>
      </c>
      <c r="H13635" s="177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76">
        <f>IF(OR(B13635="GAS",B13635="COL",B13635="LAN",B13635="RICE",B13635="LIVE"),H13635*About!$B$98,IF(OR(B13635="CROP",B13635="NAA"),H13635*About!$B$99,H13635))</f>
        <v>8.2978349179029506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25">
      <c r="A13636" s="177" t="s">
        <v>425</v>
      </c>
      <c r="B13636" s="177" t="s">
        <v>85</v>
      </c>
      <c r="C13636" s="177">
        <v>2035</v>
      </c>
      <c r="D13636" s="177" t="s">
        <v>156</v>
      </c>
      <c r="E13636" s="177" t="s">
        <v>157</v>
      </c>
      <c r="F13636" s="177" t="s">
        <v>430</v>
      </c>
      <c r="G13636" s="177">
        <v>3</v>
      </c>
      <c r="H13636" s="177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76">
        <f>IF(OR(B13636="GAS",B13636="COL",B13636="LAN",B13636="RICE",B13636="LIVE"),H13636*About!$B$98,IF(OR(B13636="CROP",B13636="NAA"),H13636*About!$B$99,H13636))</f>
        <v>8.5846072761341999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25">
      <c r="A13637" s="177" t="s">
        <v>425</v>
      </c>
      <c r="B13637" s="177" t="s">
        <v>85</v>
      </c>
      <c r="C13637" s="177">
        <v>2035</v>
      </c>
      <c r="D13637" s="177" t="s">
        <v>156</v>
      </c>
      <c r="E13637" s="177" t="s">
        <v>157</v>
      </c>
      <c r="F13637" s="177" t="s">
        <v>429</v>
      </c>
      <c r="G13637" s="177">
        <v>3</v>
      </c>
      <c r="H13637" s="177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76">
        <f>IF(OR(B13637="GAS",B13637="COL",B13637="LAN",B13637="RICE",B13637="LIVE"),H13637*About!$B$98,IF(OR(B13637="CROP",B13637="NAA"),H13637*About!$B$99,H13637))</f>
        <v>3.4646808356046601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25">
      <c r="A13638" s="177" t="s">
        <v>425</v>
      </c>
      <c r="B13638" s="177" t="s">
        <v>85</v>
      </c>
      <c r="C13638" s="177">
        <v>2035</v>
      </c>
      <c r="D13638" s="177" t="s">
        <v>156</v>
      </c>
      <c r="E13638" s="177" t="s">
        <v>157</v>
      </c>
      <c r="F13638" s="177" t="s">
        <v>429</v>
      </c>
      <c r="G13638" s="177">
        <v>4</v>
      </c>
      <c r="H13638" s="177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76">
        <f>IF(OR(B13638="GAS",B13638="COL",B13638="LAN",B13638="RICE",B13638="LIVE"),H13638*About!$B$98,IF(OR(B13638="CROP",B13638="NAA"),H13638*About!$B$99,H13638))</f>
        <v>1.76234194636344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25">
      <c r="A13639" s="177" t="s">
        <v>425</v>
      </c>
      <c r="B13639" s="177" t="s">
        <v>85</v>
      </c>
      <c r="C13639" s="177">
        <v>2035</v>
      </c>
      <c r="D13639" s="177" t="s">
        <v>156</v>
      </c>
      <c r="E13639" s="177" t="s">
        <v>157</v>
      </c>
      <c r="F13639" s="177" t="s">
        <v>428</v>
      </c>
      <c r="G13639" s="177">
        <v>4</v>
      </c>
      <c r="H13639" s="177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76">
        <f>IF(OR(B13639="GAS",B13639="COL",B13639="LAN",B13639="RICE",B13639="LIVE"),H13639*About!$B$98,IF(OR(B13639="CROP",B13639="NAA"),H13639*About!$B$99,H13639))</f>
        <v>0.12506147427484299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25">
      <c r="A13640" s="177" t="s">
        <v>425</v>
      </c>
      <c r="B13640" s="177" t="s">
        <v>85</v>
      </c>
      <c r="C13640" s="177">
        <v>2035</v>
      </c>
      <c r="D13640" s="177" t="s">
        <v>156</v>
      </c>
      <c r="E13640" s="177" t="s">
        <v>157</v>
      </c>
      <c r="F13640" s="177" t="s">
        <v>426</v>
      </c>
      <c r="G13640" s="177">
        <v>4</v>
      </c>
      <c r="H13640" s="177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76">
        <f>IF(OR(B13640="GAS",B13640="COL",B13640="LAN",B13640="RICE",B13640="LIVE"),H13640*About!$B$98,IF(OR(B13640="CROP",B13640="NAA"),H13640*About!$B$99,H13640))</f>
        <v>1.01373875513673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25">
      <c r="A13641" s="177" t="s">
        <v>425</v>
      </c>
      <c r="B13641" s="177" t="s">
        <v>85</v>
      </c>
      <c r="C13641" s="177">
        <v>2035</v>
      </c>
      <c r="D13641" s="177" t="s">
        <v>156</v>
      </c>
      <c r="E13641" s="177" t="s">
        <v>157</v>
      </c>
      <c r="F13641" s="177" t="s">
        <v>430</v>
      </c>
      <c r="G13641" s="177">
        <v>4</v>
      </c>
      <c r="H13641" s="177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76">
        <f>IF(OR(B13641="GAS",B13641="COL",B13641="LAN",B13641="RICE",B13641="LIVE"),H13641*About!$B$98,IF(OR(B13641="CROP",B13641="NAA"),H13641*About!$B$99,H13641))</f>
        <v>4.4005144154652997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25">
      <c r="A13642" s="177" t="s">
        <v>425</v>
      </c>
      <c r="B13642" s="177" t="s">
        <v>85</v>
      </c>
      <c r="C13642" s="177">
        <v>2035</v>
      </c>
      <c r="D13642" s="177" t="s">
        <v>156</v>
      </c>
      <c r="E13642" s="177" t="s">
        <v>157</v>
      </c>
      <c r="F13642" s="177" t="s">
        <v>431</v>
      </c>
      <c r="G13642" s="177">
        <v>4</v>
      </c>
      <c r="H13642" s="177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76">
        <f>IF(OR(B13642="GAS",B13642="COL",B13642="LAN",B13642="RICE",B13642="LIVE"),H13642*About!$B$98,IF(OR(B13642="CROP",B13642="NAA"),H13642*About!$B$99,H13642))</f>
        <v>2.1721746772527702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25">
      <c r="A13643" s="177" t="s">
        <v>425</v>
      </c>
      <c r="B13643" s="177" t="s">
        <v>85</v>
      </c>
      <c r="C13643" s="177">
        <v>2035</v>
      </c>
      <c r="D13643" s="177" t="s">
        <v>156</v>
      </c>
      <c r="E13643" s="177" t="s">
        <v>157</v>
      </c>
      <c r="F13643" s="177" t="s">
        <v>430</v>
      </c>
      <c r="G13643" s="177">
        <v>5</v>
      </c>
      <c r="H13643" s="177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76">
        <f>IF(OR(B13643="GAS",B13643="COL",B13643="LAN",B13643="RICE",B13643="LIVE"),H13643*About!$B$98,IF(OR(B13643="CROP",B13643="NAA"),H13643*About!$B$99,H13643))</f>
        <v>1.0292720166035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25">
      <c r="A13644" s="177" t="s">
        <v>425</v>
      </c>
      <c r="B13644" s="177" t="s">
        <v>85</v>
      </c>
      <c r="C13644" s="177">
        <v>2035</v>
      </c>
      <c r="D13644" s="177" t="s">
        <v>156</v>
      </c>
      <c r="E13644" s="177" t="s">
        <v>157</v>
      </c>
      <c r="F13644" s="177" t="s">
        <v>428</v>
      </c>
      <c r="G13644" s="177">
        <v>5</v>
      </c>
      <c r="H13644" s="177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76">
        <f>IF(OR(B13644="GAS",B13644="COL",B13644="LAN",B13644="RICE",B13644="LIVE"),H13644*About!$B$98,IF(OR(B13644="CROP",B13644="NAA"),H13644*About!$B$99,H13644))</f>
        <v>6.6877349745482206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25">
      <c r="A13645" s="177" t="s">
        <v>425</v>
      </c>
      <c r="B13645" s="177" t="s">
        <v>85</v>
      </c>
      <c r="C13645" s="177">
        <v>2035</v>
      </c>
      <c r="D13645" s="177" t="s">
        <v>156</v>
      </c>
      <c r="E13645" s="177" t="s">
        <v>157</v>
      </c>
      <c r="F13645" s="177" t="s">
        <v>426</v>
      </c>
      <c r="G13645" s="177">
        <v>5</v>
      </c>
      <c r="H13645" s="177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76">
        <f>IF(OR(B13645="GAS",B13645="COL",B13645="LAN",B13645="RICE",B13645="LIVE"),H13645*About!$B$98,IF(OR(B13645="CROP",B13645="NAA"),H13645*About!$B$99,H13645))</f>
        <v>9.8541527986526004E-3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25">
      <c r="A13646" s="177" t="s">
        <v>425</v>
      </c>
      <c r="B13646" s="177" t="s">
        <v>85</v>
      </c>
      <c r="C13646" s="177">
        <v>2035</v>
      </c>
      <c r="D13646" s="177" t="s">
        <v>156</v>
      </c>
      <c r="E13646" s="177" t="s">
        <v>157</v>
      </c>
      <c r="F13646" s="177" t="s">
        <v>429</v>
      </c>
      <c r="G13646" s="177">
        <v>5</v>
      </c>
      <c r="H13646" s="177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76">
        <f>IF(OR(B13646="GAS",B13646="COL",B13646="LAN",B13646="RICE",B13646="LIVE"),H13646*About!$B$98,IF(OR(B13646="CROP",B13646="NAA"),H13646*About!$B$99,H13646))</f>
        <v>0.13684035092592201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25">
      <c r="A13647" s="177" t="s">
        <v>425</v>
      </c>
      <c r="B13647" s="177" t="s">
        <v>85</v>
      </c>
      <c r="C13647" s="177">
        <v>2035</v>
      </c>
      <c r="D13647" s="177" t="s">
        <v>156</v>
      </c>
      <c r="E13647" s="177" t="s">
        <v>157</v>
      </c>
      <c r="F13647" s="177" t="s">
        <v>426</v>
      </c>
      <c r="G13647" s="177">
        <v>6</v>
      </c>
      <c r="H13647" s="177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76">
        <f>IF(OR(B13647="GAS",B13647="COL",B13647="LAN",B13647="RICE",B13647="LIVE"),H13647*About!$B$98,IF(OR(B13647="CROP",B13647="NAA"),H13647*About!$B$99,H13647))</f>
        <v>9.6417153254150997E-3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25">
      <c r="A13648" s="177" t="s">
        <v>425</v>
      </c>
      <c r="B13648" s="177" t="s">
        <v>85</v>
      </c>
      <c r="C13648" s="177">
        <v>2035</v>
      </c>
      <c r="D13648" s="177" t="s">
        <v>156</v>
      </c>
      <c r="E13648" s="177" t="s">
        <v>157</v>
      </c>
      <c r="F13648" s="177" t="s">
        <v>429</v>
      </c>
      <c r="G13648" s="177">
        <v>6</v>
      </c>
      <c r="H13648" s="177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76">
        <f>IF(OR(B13648="GAS",B13648="COL",B13648="LAN",B13648="RICE",B13648="LIVE"),H13648*About!$B$98,IF(OR(B13648="CROP",B13648="NAA"),H13648*About!$B$99,H13648))</f>
        <v>0.200492858886718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25">
      <c r="A13649" s="177" t="s">
        <v>425</v>
      </c>
      <c r="B13649" s="177" t="s">
        <v>85</v>
      </c>
      <c r="C13649" s="177">
        <v>2035</v>
      </c>
      <c r="D13649" s="177" t="s">
        <v>156</v>
      </c>
      <c r="E13649" s="177" t="s">
        <v>157</v>
      </c>
      <c r="F13649" s="177" t="s">
        <v>428</v>
      </c>
      <c r="G13649" s="177">
        <v>6</v>
      </c>
      <c r="H13649" s="177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76">
        <f>IF(OR(B13649="GAS",B13649="COL",B13649="LAN",B13649="RICE",B13649="LIVE"),H13649*About!$B$98,IF(OR(B13649="CROP",B13649="NAA"),H13649*About!$B$99,H13649))</f>
        <v>5.4928694153204602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25">
      <c r="A13650" s="177" t="s">
        <v>425</v>
      </c>
      <c r="B13650" s="177" t="s">
        <v>85</v>
      </c>
      <c r="C13650" s="177">
        <v>2035</v>
      </c>
      <c r="D13650" s="177" t="s">
        <v>156</v>
      </c>
      <c r="E13650" s="177" t="s">
        <v>157</v>
      </c>
      <c r="F13650" s="177" t="s">
        <v>428</v>
      </c>
      <c r="G13650" s="177">
        <v>7</v>
      </c>
      <c r="H13650" s="177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76">
        <f>IF(OR(B13650="GAS",B13650="COL",B13650="LAN",B13650="RICE",B13650="LIVE"),H13650*About!$B$98,IF(OR(B13650="CROP",B13650="NAA"),H13650*About!$B$99,H13650))</f>
        <v>1.9194517750292999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25">
      <c r="A13651" s="177" t="s">
        <v>425</v>
      </c>
      <c r="B13651" s="177" t="s">
        <v>85</v>
      </c>
      <c r="C13651" s="177">
        <v>2035</v>
      </c>
      <c r="D13651" s="177" t="s">
        <v>156</v>
      </c>
      <c r="E13651" s="177" t="s">
        <v>157</v>
      </c>
      <c r="F13651" s="177" t="s">
        <v>431</v>
      </c>
      <c r="G13651" s="177">
        <v>7</v>
      </c>
      <c r="H13651" s="177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76">
        <f>IF(OR(B13651="GAS",B13651="COL",B13651="LAN",B13651="RICE",B13651="LIVE"),H13651*About!$B$98,IF(OR(B13651="CROP",B13651="NAA"),H13651*About!$B$99,H13651))</f>
        <v>6.9685444235801697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25">
      <c r="A13652" s="177" t="s">
        <v>425</v>
      </c>
      <c r="B13652" s="177" t="s">
        <v>85</v>
      </c>
      <c r="C13652" s="177">
        <v>2035</v>
      </c>
      <c r="D13652" s="177" t="s">
        <v>156</v>
      </c>
      <c r="E13652" s="177" t="s">
        <v>157</v>
      </c>
      <c r="F13652" s="177" t="s">
        <v>430</v>
      </c>
      <c r="G13652" s="177">
        <v>7</v>
      </c>
      <c r="H13652" s="177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76">
        <f>IF(OR(B13652="GAS",B13652="COL",B13652="LAN",B13652="RICE",B13652="LIVE"),H13652*About!$B$98,IF(OR(B13652="CROP",B13652="NAA"),H13652*About!$B$99,H13652))</f>
        <v>1.094694598577899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25">
      <c r="A13653" s="177" t="s">
        <v>425</v>
      </c>
      <c r="B13653" s="177" t="s">
        <v>85</v>
      </c>
      <c r="C13653" s="177">
        <v>2035</v>
      </c>
      <c r="D13653" s="177" t="s">
        <v>156</v>
      </c>
      <c r="E13653" s="177" t="s">
        <v>157</v>
      </c>
      <c r="F13653" s="177" t="s">
        <v>426</v>
      </c>
      <c r="G13653" s="177">
        <v>7</v>
      </c>
      <c r="H13653" s="177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76">
        <f>IF(OR(B13653="GAS",B13653="COL",B13653="LAN",B13653="RICE",B13653="LIVE"),H13653*About!$B$98,IF(OR(B13653="CROP",B13653="NAA"),H13653*About!$B$99,H13653))</f>
        <v>9.3384534120560005E-3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25">
      <c r="A13654" s="177" t="s">
        <v>425</v>
      </c>
      <c r="B13654" s="177" t="s">
        <v>85</v>
      </c>
      <c r="C13654" s="177">
        <v>2035</v>
      </c>
      <c r="D13654" s="177" t="s">
        <v>156</v>
      </c>
      <c r="E13654" s="177" t="s">
        <v>157</v>
      </c>
      <c r="F13654" s="177" t="s">
        <v>429</v>
      </c>
      <c r="G13654" s="177">
        <v>8</v>
      </c>
      <c r="H13654" s="177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76">
        <f>IF(OR(B13654="GAS",B13654="COL",B13654="LAN",B13654="RICE",B13654="LIVE"),H13654*About!$B$98,IF(OR(B13654="CROP",B13654="NAA"),H13654*About!$B$99,H13654))</f>
        <v>0.40986955165862998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25">
      <c r="A13655" s="177" t="s">
        <v>425</v>
      </c>
      <c r="B13655" s="177" t="s">
        <v>85</v>
      </c>
      <c r="C13655" s="177">
        <v>2035</v>
      </c>
      <c r="D13655" s="177" t="s">
        <v>156</v>
      </c>
      <c r="E13655" s="177" t="s">
        <v>157</v>
      </c>
      <c r="F13655" s="177" t="s">
        <v>430</v>
      </c>
      <c r="G13655" s="177">
        <v>8</v>
      </c>
      <c r="H13655" s="177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76">
        <f>IF(OR(B13655="GAS",B13655="COL",B13655="LAN",B13655="RICE",B13655="LIVE"),H13655*About!$B$98,IF(OR(B13655="CROP",B13655="NAA"),H13655*About!$B$99,H13655))</f>
        <v>1.0391821851954001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25">
      <c r="A13656" s="177" t="s">
        <v>425</v>
      </c>
      <c r="B13656" s="177" t="s">
        <v>85</v>
      </c>
      <c r="C13656" s="177">
        <v>2035</v>
      </c>
      <c r="D13656" s="177" t="s">
        <v>156</v>
      </c>
      <c r="E13656" s="177" t="s">
        <v>157</v>
      </c>
      <c r="F13656" s="177" t="s">
        <v>428</v>
      </c>
      <c r="G13656" s="177">
        <v>8</v>
      </c>
      <c r="H13656" s="177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76">
        <f>IF(OR(B13656="GAS",B13656="COL",B13656="LAN",B13656="RICE",B13656="LIVE"),H13656*About!$B$98,IF(OR(B13656="CROP",B13656="NAA"),H13656*About!$B$99,H13656))</f>
        <v>7.8616586979478997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25">
      <c r="A13657" s="177" t="s">
        <v>425</v>
      </c>
      <c r="B13657" s="177" t="s">
        <v>85</v>
      </c>
      <c r="C13657" s="177">
        <v>2035</v>
      </c>
      <c r="D13657" s="177" t="s">
        <v>156</v>
      </c>
      <c r="E13657" s="177" t="s">
        <v>157</v>
      </c>
      <c r="F13657" s="177" t="s">
        <v>426</v>
      </c>
      <c r="G13657" s="177">
        <v>9</v>
      </c>
      <c r="H13657" s="177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76">
        <f>IF(OR(B13657="GAS",B13657="COL",B13657="LAN",B13657="RICE",B13657="LIVE"),H13657*About!$B$98,IF(OR(B13657="CROP",B13657="NAA"),H13657*About!$B$99,H13657))</f>
        <v>2.6641029864549599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25">
      <c r="A13658" s="177" t="s">
        <v>425</v>
      </c>
      <c r="B13658" s="177" t="s">
        <v>85</v>
      </c>
      <c r="C13658" s="177">
        <v>2035</v>
      </c>
      <c r="D13658" s="177" t="s">
        <v>156</v>
      </c>
      <c r="E13658" s="177" t="s">
        <v>157</v>
      </c>
      <c r="F13658" s="177" t="s">
        <v>430</v>
      </c>
      <c r="G13658" s="177">
        <v>9</v>
      </c>
      <c r="H13658" s="177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76">
        <f>IF(OR(B13658="GAS",B13658="COL",B13658="LAN",B13658="RICE",B13658="LIVE"),H13658*About!$B$98,IF(OR(B13658="CROP",B13658="NAA"),H13658*About!$B$99,H13658))</f>
        <v>9.6720928559080005E-4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25">
      <c r="A13659" s="177" t="s">
        <v>425</v>
      </c>
      <c r="B13659" s="177" t="s">
        <v>85</v>
      </c>
      <c r="C13659" s="177">
        <v>2035</v>
      </c>
      <c r="D13659" s="177" t="s">
        <v>156</v>
      </c>
      <c r="E13659" s="177" t="s">
        <v>157</v>
      </c>
      <c r="F13659" s="177" t="s">
        <v>428</v>
      </c>
      <c r="G13659" s="177">
        <v>9</v>
      </c>
      <c r="H13659" s="177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76">
        <f>IF(OR(B13659="GAS",B13659="COL",B13659="LAN",B13659="RICE",B13659="LIVE"),H13659*About!$B$98,IF(OR(B13659="CROP",B13659="NAA"),H13659*About!$B$99,H13659))</f>
        <v>1.8993675941601399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25">
      <c r="A13660" s="177" t="s">
        <v>425</v>
      </c>
      <c r="B13660" s="177" t="s">
        <v>85</v>
      </c>
      <c r="C13660" s="177">
        <v>2035</v>
      </c>
      <c r="D13660" s="177" t="s">
        <v>156</v>
      </c>
      <c r="E13660" s="177" t="s">
        <v>157</v>
      </c>
      <c r="F13660" s="177" t="s">
        <v>429</v>
      </c>
      <c r="G13660" s="177">
        <v>9</v>
      </c>
      <c r="H13660" s="177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76">
        <f>IF(OR(B13660="GAS",B13660="COL",B13660="LAN",B13660="RICE",B13660="LIVE"),H13660*About!$B$98,IF(OR(B13660="CROP",B13660="NAA"),H13660*About!$B$99,H13660))</f>
        <v>6.9565817713737502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25">
      <c r="A13661" s="177" t="s">
        <v>425</v>
      </c>
      <c r="B13661" s="177" t="s">
        <v>85</v>
      </c>
      <c r="C13661" s="177">
        <v>2035</v>
      </c>
      <c r="D13661" s="177" t="s">
        <v>156</v>
      </c>
      <c r="E13661" s="177" t="s">
        <v>157</v>
      </c>
      <c r="F13661" s="177" t="s">
        <v>428</v>
      </c>
      <c r="G13661" s="177">
        <v>10</v>
      </c>
      <c r="H13661" s="177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76">
        <f>IF(OR(B13661="GAS",B13661="COL",B13661="LAN",B13661="RICE",B13661="LIVE"),H13661*About!$B$98,IF(OR(B13661="CROP",B13661="NAA"),H13661*About!$B$99,H13661))</f>
        <v>4.66522562783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25">
      <c r="A13662" s="177" t="s">
        <v>425</v>
      </c>
      <c r="B13662" s="177" t="s">
        <v>85</v>
      </c>
      <c r="C13662" s="177">
        <v>2035</v>
      </c>
      <c r="D13662" s="177" t="s">
        <v>156</v>
      </c>
      <c r="E13662" s="177" t="s">
        <v>157</v>
      </c>
      <c r="F13662" s="177" t="s">
        <v>426</v>
      </c>
      <c r="G13662" s="177">
        <v>10</v>
      </c>
      <c r="H13662" s="177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76">
        <f>IF(OR(B13662="GAS",B13662="COL",B13662="LAN",B13662="RICE",B13662="LIVE"),H13662*About!$B$98,IF(OR(B13662="CROP",B13662="NAA"),H13662*About!$B$99,H13662))</f>
        <v>8.6135361343621999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25">
      <c r="A13663" s="177" t="s">
        <v>425</v>
      </c>
      <c r="B13663" s="177" t="s">
        <v>85</v>
      </c>
      <c r="C13663" s="177">
        <v>2035</v>
      </c>
      <c r="D13663" s="177" t="s">
        <v>156</v>
      </c>
      <c r="E13663" s="177" t="s">
        <v>157</v>
      </c>
      <c r="F13663" s="177" t="s">
        <v>430</v>
      </c>
      <c r="G13663" s="177">
        <v>10</v>
      </c>
      <c r="H13663" s="177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76">
        <f>IF(OR(B13663="GAS",B13663="COL",B13663="LAN",B13663="RICE",B13663="LIVE"),H13663*About!$B$98,IF(OR(B13663="CROP",B13663="NAA"),H13663*About!$B$99,H13663))</f>
        <v>3.6763898096978998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25">
      <c r="A13664" s="177" t="s">
        <v>425</v>
      </c>
      <c r="B13664" s="177" t="s">
        <v>85</v>
      </c>
      <c r="C13664" s="177">
        <v>2035</v>
      </c>
      <c r="D13664" s="177" t="s">
        <v>156</v>
      </c>
      <c r="E13664" s="177" t="s">
        <v>157</v>
      </c>
      <c r="F13664" s="177" t="s">
        <v>430</v>
      </c>
      <c r="G13664" s="177">
        <v>11</v>
      </c>
      <c r="H13664" s="177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76">
        <f>IF(OR(B13664="GAS",B13664="COL",B13664="LAN",B13664="RICE",B13664="LIVE"),H13664*About!$B$98,IF(OR(B13664="CROP",B13664="NAA"),H13664*About!$B$99,H13664))</f>
        <v>8.9257117360830003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25">
      <c r="A13665" s="177" t="s">
        <v>425</v>
      </c>
      <c r="B13665" s="177" t="s">
        <v>85</v>
      </c>
      <c r="C13665" s="177">
        <v>2035</v>
      </c>
      <c r="D13665" s="177" t="s">
        <v>156</v>
      </c>
      <c r="E13665" s="177" t="s">
        <v>157</v>
      </c>
      <c r="F13665" s="177" t="s">
        <v>429</v>
      </c>
      <c r="G13665" s="177">
        <v>11</v>
      </c>
      <c r="H13665" s="177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76">
        <f>IF(OR(B13665="GAS",B13665="COL",B13665="LAN",B13665="RICE",B13665="LIVE"),H13665*About!$B$98,IF(OR(B13665="CROP",B13665="NAA"),H13665*About!$B$99,H13665))</f>
        <v>0.35943800210952698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25">
      <c r="A13666" s="177" t="s">
        <v>425</v>
      </c>
      <c r="B13666" s="177" t="s">
        <v>85</v>
      </c>
      <c r="C13666" s="177">
        <v>2035</v>
      </c>
      <c r="D13666" s="177" t="s">
        <v>156</v>
      </c>
      <c r="E13666" s="177" t="s">
        <v>157</v>
      </c>
      <c r="F13666" s="177" t="s">
        <v>426</v>
      </c>
      <c r="G13666" s="177">
        <v>11</v>
      </c>
      <c r="H13666" s="177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76">
        <f>IF(OR(B13666="GAS",B13666="COL",B13666="LAN",B13666="RICE",B13666="LIVE"),H13666*About!$B$98,IF(OR(B13666="CROP",B13666="NAA"),H13666*About!$B$99,H13666))</f>
        <v>8.4208827465772993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25">
      <c r="A13667" s="177" t="s">
        <v>425</v>
      </c>
      <c r="B13667" s="177" t="s">
        <v>85</v>
      </c>
      <c r="C13667" s="177">
        <v>2035</v>
      </c>
      <c r="D13667" s="177" t="s">
        <v>156</v>
      </c>
      <c r="E13667" s="177" t="s">
        <v>157</v>
      </c>
      <c r="F13667" s="177" t="s">
        <v>428</v>
      </c>
      <c r="G13667" s="177">
        <v>11</v>
      </c>
      <c r="H13667" s="177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76">
        <f>IF(OR(B13667="GAS",B13667="COL",B13667="LAN",B13667="RICE",B13667="LIVE"),H13667*About!$B$98,IF(OR(B13667="CROP",B13667="NAA"),H13667*About!$B$99,H13667))</f>
        <v>2.8850174276158001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25">
      <c r="A13668" s="177" t="s">
        <v>425</v>
      </c>
      <c r="B13668" s="177" t="s">
        <v>85</v>
      </c>
      <c r="C13668" s="177">
        <v>2035</v>
      </c>
      <c r="D13668" s="177" t="s">
        <v>156</v>
      </c>
      <c r="E13668" s="177" t="s">
        <v>157</v>
      </c>
      <c r="F13668" s="177" t="s">
        <v>430</v>
      </c>
      <c r="G13668" s="177">
        <v>12</v>
      </c>
      <c r="H13668" s="177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76">
        <f>IF(OR(B13668="GAS",B13668="COL",B13668="LAN",B13668="RICE",B13668="LIVE"),H13668*About!$B$98,IF(OR(B13668="CROP",B13668="NAA"),H13668*About!$B$99,H13668))</f>
        <v>8.4711110685020002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25">
      <c r="A13669" s="177" t="s">
        <v>425</v>
      </c>
      <c r="B13669" s="177" t="s">
        <v>85</v>
      </c>
      <c r="C13669" s="177">
        <v>2035</v>
      </c>
      <c r="D13669" s="177" t="s">
        <v>156</v>
      </c>
      <c r="E13669" s="177" t="s">
        <v>157</v>
      </c>
      <c r="F13669" s="177" t="s">
        <v>429</v>
      </c>
      <c r="G13669" s="177">
        <v>12</v>
      </c>
      <c r="H13669" s="177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76">
        <f>IF(OR(B13669="GAS",B13669="COL",B13669="LAN",B13669="RICE",B13669="LIVE"),H13669*About!$B$98,IF(OR(B13669="CROP",B13669="NAA"),H13669*About!$B$99,H13669))</f>
        <v>1.53957782313228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25">
      <c r="A13670" s="177" t="s">
        <v>425</v>
      </c>
      <c r="B13670" s="177" t="s">
        <v>85</v>
      </c>
      <c r="C13670" s="177">
        <v>2035</v>
      </c>
      <c r="D13670" s="177" t="s">
        <v>156</v>
      </c>
      <c r="E13670" s="177" t="s">
        <v>157</v>
      </c>
      <c r="F13670" s="177" t="s">
        <v>428</v>
      </c>
      <c r="G13670" s="177">
        <v>12</v>
      </c>
      <c r="H13670" s="177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76">
        <f>IF(OR(B13670="GAS",B13670="COL",B13670="LAN",B13670="RICE",B13670="LIVE"),H13670*About!$B$98,IF(OR(B13670="CROP",B13670="NAA"),H13670*About!$B$99,H13670))</f>
        <v>9.0698490384965996E-3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25">
      <c r="A13671" s="177" t="s">
        <v>425</v>
      </c>
      <c r="B13671" s="177" t="s">
        <v>85</v>
      </c>
      <c r="C13671" s="177">
        <v>2035</v>
      </c>
      <c r="D13671" s="177" t="s">
        <v>156</v>
      </c>
      <c r="E13671" s="177" t="s">
        <v>157</v>
      </c>
      <c r="F13671" s="177" t="s">
        <v>428</v>
      </c>
      <c r="G13671" s="177">
        <v>13</v>
      </c>
      <c r="H13671" s="177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76">
        <f>IF(OR(B13671="GAS",B13671="COL",B13671="LAN",B13671="RICE",B13671="LIVE"),H13671*About!$B$98,IF(OR(B13671="CROP",B13671="NAA"),H13671*About!$B$99,H13671))</f>
        <v>1.222871127538399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25">
      <c r="A13672" s="177" t="s">
        <v>425</v>
      </c>
      <c r="B13672" s="177" t="s">
        <v>85</v>
      </c>
      <c r="C13672" s="177">
        <v>2035</v>
      </c>
      <c r="D13672" s="177" t="s">
        <v>156</v>
      </c>
      <c r="E13672" s="177" t="s">
        <v>157</v>
      </c>
      <c r="F13672" s="177" t="s">
        <v>429</v>
      </c>
      <c r="G13672" s="177">
        <v>13</v>
      </c>
      <c r="H13672" s="177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76">
        <f>IF(OR(B13672="GAS",B13672="COL",B13672="LAN",B13672="RICE",B13672="LIVE"),H13672*About!$B$98,IF(OR(B13672="CROP",B13672="NAA"),H13672*About!$B$99,H13672))</f>
        <v>0.113034576177597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25">
      <c r="A13673" s="177" t="s">
        <v>425</v>
      </c>
      <c r="B13673" s="177" t="s">
        <v>85</v>
      </c>
      <c r="C13673" s="177">
        <v>2035</v>
      </c>
      <c r="D13673" s="177" t="s">
        <v>156</v>
      </c>
      <c r="E13673" s="177" t="s">
        <v>157</v>
      </c>
      <c r="F13673" s="177" t="s">
        <v>430</v>
      </c>
      <c r="G13673" s="177">
        <v>13</v>
      </c>
      <c r="H13673" s="177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76">
        <f>IF(OR(B13673="GAS",B13673="COL",B13673="LAN",B13673="RICE",B13673="LIVE"),H13673*About!$B$98,IF(OR(B13673="CROP",B13673="NAA"),H13673*About!$B$99,H13673))</f>
        <v>8.1826862879099999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25">
      <c r="A13674" s="177" t="s">
        <v>425</v>
      </c>
      <c r="B13674" s="177" t="s">
        <v>85</v>
      </c>
      <c r="C13674" s="177">
        <v>2035</v>
      </c>
      <c r="D13674" s="177" t="s">
        <v>156</v>
      </c>
      <c r="E13674" s="177" t="s">
        <v>157</v>
      </c>
      <c r="F13674" s="177" t="s">
        <v>429</v>
      </c>
      <c r="G13674" s="177">
        <v>14</v>
      </c>
      <c r="H13674" s="177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76">
        <f>IF(OR(B13674="GAS",B13674="COL",B13674="LAN",B13674="RICE",B13674="LIVE"),H13674*About!$B$98,IF(OR(B13674="CROP",B13674="NAA"),H13674*About!$B$99,H13674))</f>
        <v>0.42681343108415598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25">
      <c r="A13675" s="177" t="s">
        <v>425</v>
      </c>
      <c r="B13675" s="177" t="s">
        <v>85</v>
      </c>
      <c r="C13675" s="177">
        <v>2035</v>
      </c>
      <c r="D13675" s="177" t="s">
        <v>156</v>
      </c>
      <c r="E13675" s="177" t="s">
        <v>157</v>
      </c>
      <c r="F13675" s="177" t="s">
        <v>430</v>
      </c>
      <c r="G13675" s="177">
        <v>14</v>
      </c>
      <c r="H13675" s="177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76">
        <f>IF(OR(B13675="GAS",B13675="COL",B13675="LAN",B13675="RICE",B13675="LIVE"),H13675*About!$B$98,IF(OR(B13675="CROP",B13675="NAA"),H13675*About!$B$99,H13675))</f>
        <v>2.3266013013199002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25">
      <c r="A13676" s="177" t="s">
        <v>425</v>
      </c>
      <c r="B13676" s="177" t="s">
        <v>85</v>
      </c>
      <c r="C13676" s="177">
        <v>2035</v>
      </c>
      <c r="D13676" s="177" t="s">
        <v>156</v>
      </c>
      <c r="E13676" s="177" t="s">
        <v>157</v>
      </c>
      <c r="F13676" s="177" t="s">
        <v>428</v>
      </c>
      <c r="G13676" s="177">
        <v>14</v>
      </c>
      <c r="H13676" s="177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76">
        <f>IF(OR(B13676="GAS",B13676="COL",B13676="LAN",B13676="RICE",B13676="LIVE"),H13676*About!$B$98,IF(OR(B13676="CROP",B13676="NAA"),H13676*About!$B$99,H13676))</f>
        <v>1.094694598577899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25">
      <c r="A13677" s="177" t="s">
        <v>425</v>
      </c>
      <c r="B13677" s="177" t="s">
        <v>85</v>
      </c>
      <c r="C13677" s="177">
        <v>2035</v>
      </c>
      <c r="D13677" s="177" t="s">
        <v>156</v>
      </c>
      <c r="E13677" s="177" t="s">
        <v>157</v>
      </c>
      <c r="F13677" s="177" t="s">
        <v>428</v>
      </c>
      <c r="G13677" s="177">
        <v>15</v>
      </c>
      <c r="H13677" s="177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76">
        <f>IF(OR(B13677="GAS",B13677="COL",B13677="LAN",B13677="RICE",B13677="LIVE"),H13677*About!$B$98,IF(OR(B13677="CROP",B13677="NAA"),H13677*About!$B$99,H13677))</f>
        <v>1.0391821851954001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25">
      <c r="A13678" s="177" t="s">
        <v>425</v>
      </c>
      <c r="B13678" s="177" t="s">
        <v>85</v>
      </c>
      <c r="C13678" s="177">
        <v>2035</v>
      </c>
      <c r="D13678" s="177" t="s">
        <v>156</v>
      </c>
      <c r="E13678" s="177" t="s">
        <v>157</v>
      </c>
      <c r="F13678" s="177" t="s">
        <v>428</v>
      </c>
      <c r="G13678" s="177">
        <v>16</v>
      </c>
      <c r="H13678" s="177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76">
        <f>IF(OR(B13678="GAS",B13678="COL",B13678="LAN",B13678="RICE",B13678="LIVE"),H13678*About!$B$98,IF(OR(B13678="CROP",B13678="NAA"),H13678*About!$B$99,H13678))</f>
        <v>5.6652600178494997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25">
      <c r="A13679" s="177" t="s">
        <v>425</v>
      </c>
      <c r="B13679" s="177" t="s">
        <v>85</v>
      </c>
      <c r="C13679" s="177">
        <v>2035</v>
      </c>
      <c r="D13679" s="177" t="s">
        <v>156</v>
      </c>
      <c r="E13679" s="177" t="s">
        <v>157</v>
      </c>
      <c r="F13679" s="177" t="s">
        <v>430</v>
      </c>
      <c r="G13679" s="177">
        <v>16</v>
      </c>
      <c r="H13679" s="177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76">
        <f>IF(OR(B13679="GAS",B13679="COL",B13679="LAN",B13679="RICE",B13679="LIVE"),H13679*About!$B$98,IF(OR(B13679="CROP",B13679="NAA"),H13679*About!$B$99,H13679))</f>
        <v>7.3536072159189995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25">
      <c r="A13680" s="177" t="s">
        <v>425</v>
      </c>
      <c r="B13680" s="177" t="s">
        <v>85</v>
      </c>
      <c r="C13680" s="177">
        <v>2035</v>
      </c>
      <c r="D13680" s="177" t="s">
        <v>156</v>
      </c>
      <c r="E13680" s="177" t="s">
        <v>157</v>
      </c>
      <c r="F13680" s="177" t="s">
        <v>429</v>
      </c>
      <c r="G13680" s="177">
        <v>16</v>
      </c>
      <c r="H13680" s="177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76">
        <f>IF(OR(B13680="GAS",B13680="COL",B13680="LAN",B13680="RICE",B13680="LIVE"),H13680*About!$B$98,IF(OR(B13680="CROP",B13680="NAA"),H13680*About!$B$99,H13680))</f>
        <v>0.45450091361999501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25">
      <c r="A13681" s="177" t="s">
        <v>425</v>
      </c>
      <c r="B13681" s="177" t="s">
        <v>85</v>
      </c>
      <c r="C13681" s="177">
        <v>2035</v>
      </c>
      <c r="D13681" s="177" t="s">
        <v>156</v>
      </c>
      <c r="E13681" s="177" t="s">
        <v>157</v>
      </c>
      <c r="F13681" s="177" t="s">
        <v>430</v>
      </c>
      <c r="G13681" s="177">
        <v>17</v>
      </c>
      <c r="H13681" s="177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76">
        <f>IF(OR(B13681="GAS",B13681="COL",B13681="LAN",B13681="RICE",B13681="LIVE"),H13681*About!$B$98,IF(OR(B13681="CROP",B13681="NAA"),H13681*About!$B$99,H13681))</f>
        <v>7.1567727718499995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25">
      <c r="A13682" s="177" t="s">
        <v>425</v>
      </c>
      <c r="B13682" s="177" t="s">
        <v>85</v>
      </c>
      <c r="C13682" s="177">
        <v>2035</v>
      </c>
      <c r="D13682" s="177" t="s">
        <v>156</v>
      </c>
      <c r="E13682" s="177" t="s">
        <v>157</v>
      </c>
      <c r="F13682" s="177" t="s">
        <v>429</v>
      </c>
      <c r="G13682" s="177">
        <v>17</v>
      </c>
      <c r="H13682" s="177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76">
        <f>IF(OR(B13682="GAS",B13682="COL",B13682="LAN",B13682="RICE",B13682="LIVE"),H13682*About!$B$98,IF(OR(B13682="CROP",B13682="NAA"),H13682*About!$B$99,H13682))</f>
        <v>2.31803786940872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25">
      <c r="A13683" s="177" t="s">
        <v>425</v>
      </c>
      <c r="B13683" s="177" t="s">
        <v>85</v>
      </c>
      <c r="C13683" s="177">
        <v>2035</v>
      </c>
      <c r="D13683" s="177" t="s">
        <v>156</v>
      </c>
      <c r="E13683" s="177" t="s">
        <v>157</v>
      </c>
      <c r="F13683" s="177" t="s">
        <v>428</v>
      </c>
      <c r="G13683" s="177">
        <v>17</v>
      </c>
      <c r="H13683" s="177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76">
        <f>IF(OR(B13683="GAS",B13683="COL",B13683="LAN",B13683="RICE",B13683="LIVE"),H13683*About!$B$98,IF(OR(B13683="CROP",B13683="NAA"),H13683*About!$B$99,H13683))</f>
        <v>3.6422062548809001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25">
      <c r="A13684" s="177" t="s">
        <v>425</v>
      </c>
      <c r="B13684" s="177" t="s">
        <v>85</v>
      </c>
      <c r="C13684" s="177">
        <v>2035</v>
      </c>
      <c r="D13684" s="177" t="s">
        <v>156</v>
      </c>
      <c r="E13684" s="177" t="s">
        <v>157</v>
      </c>
      <c r="F13684" s="177" t="s">
        <v>426</v>
      </c>
      <c r="G13684" s="177">
        <v>17</v>
      </c>
      <c r="H13684" s="177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76">
        <f>IF(OR(B13684="GAS",B13684="COL",B13684="LAN",B13684="RICE",B13684="LIVE"),H13684*About!$B$98,IF(OR(B13684="CROP",B13684="NAA"),H13684*About!$B$99,H13684))</f>
        <v>7.3371422477067003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25">
      <c r="A13685" s="177" t="s">
        <v>425</v>
      </c>
      <c r="B13685" s="177" t="s">
        <v>85</v>
      </c>
      <c r="C13685" s="177">
        <v>2035</v>
      </c>
      <c r="D13685" s="177" t="s">
        <v>156</v>
      </c>
      <c r="E13685" s="177" t="s">
        <v>157</v>
      </c>
      <c r="F13685" s="177" t="s">
        <v>430</v>
      </c>
      <c r="G13685" s="177">
        <v>18</v>
      </c>
      <c r="H13685" s="177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76">
        <f>IF(OR(B13685="GAS",B13685="COL",B13685="LAN",B13685="RICE",B13685="LIVE"),H13685*About!$B$98,IF(OR(B13685="CROP",B13685="NAA"),H13685*About!$B$99,H13685))</f>
        <v>2.0912860636599002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25">
      <c r="A13686" s="177" t="s">
        <v>425</v>
      </c>
      <c r="B13686" s="177" t="s">
        <v>85</v>
      </c>
      <c r="C13686" s="177">
        <v>2035</v>
      </c>
      <c r="D13686" s="177" t="s">
        <v>156</v>
      </c>
      <c r="E13686" s="177" t="s">
        <v>157</v>
      </c>
      <c r="F13686" s="177" t="s">
        <v>426</v>
      </c>
      <c r="G13686" s="177">
        <v>18</v>
      </c>
      <c r="H13686" s="177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76">
        <f>IF(OR(B13686="GAS",B13686="COL",B13686="LAN",B13686="RICE",B13686="LIVE"),H13686*About!$B$98,IF(OR(B13686="CROP",B13686="NAA"),H13686*About!$B$99,H13686))</f>
        <v>7.2498163208364998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25">
      <c r="A13687" s="177" t="s">
        <v>425</v>
      </c>
      <c r="B13687" s="177" t="s">
        <v>85</v>
      </c>
      <c r="C13687" s="177">
        <v>2035</v>
      </c>
      <c r="D13687" s="177" t="s">
        <v>156</v>
      </c>
      <c r="E13687" s="177" t="s">
        <v>157</v>
      </c>
      <c r="F13687" s="177" t="s">
        <v>428</v>
      </c>
      <c r="G13687" s="177">
        <v>18</v>
      </c>
      <c r="H13687" s="177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76">
        <f>IF(OR(B13687="GAS",B13687="COL",B13687="LAN",B13687="RICE",B13687="LIVE"),H13687*About!$B$98,IF(OR(B13687="CROP",B13687="NAA"),H13687*About!$B$99,H13687))</f>
        <v>8.4711110685020002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25">
      <c r="A13688" s="177" t="s">
        <v>425</v>
      </c>
      <c r="B13688" s="177" t="s">
        <v>85</v>
      </c>
      <c r="C13688" s="177">
        <v>2035</v>
      </c>
      <c r="D13688" s="177" t="s">
        <v>156</v>
      </c>
      <c r="E13688" s="177" t="s">
        <v>157</v>
      </c>
      <c r="F13688" s="177" t="s">
        <v>428</v>
      </c>
      <c r="G13688" s="177">
        <v>19</v>
      </c>
      <c r="H13688" s="177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76">
        <f>IF(OR(B13688="GAS",B13688="COL",B13688="LAN",B13688="RICE",B13688="LIVE"),H13688*About!$B$98,IF(OR(B13688="CROP",B13688="NAA"),H13688*About!$B$99,H13688))</f>
        <v>2.3724741768091999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25">
      <c r="A13689" s="177" t="s">
        <v>425</v>
      </c>
      <c r="B13689" s="177" t="s">
        <v>85</v>
      </c>
      <c r="C13689" s="177">
        <v>2035</v>
      </c>
      <c r="D13689" s="177" t="s">
        <v>156</v>
      </c>
      <c r="E13689" s="177" t="s">
        <v>157</v>
      </c>
      <c r="F13689" s="177" t="s">
        <v>430</v>
      </c>
      <c r="G13689" s="177">
        <v>19</v>
      </c>
      <c r="H13689" s="177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76">
        <f>IF(OR(B13689="GAS",B13689="COL",B13689="LAN",B13689="RICE",B13689="LIVE"),H13689*About!$B$98,IF(OR(B13689="CROP",B13689="NAA"),H13689*About!$B$99,H13689))</f>
        <v>6.8176904460420004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25">
      <c r="A13690" s="177" t="s">
        <v>425</v>
      </c>
      <c r="B13690" s="177" t="s">
        <v>85</v>
      </c>
      <c r="C13690" s="177">
        <v>2035</v>
      </c>
      <c r="D13690" s="177" t="s">
        <v>156</v>
      </c>
      <c r="E13690" s="177" t="s">
        <v>157</v>
      </c>
      <c r="F13690" s="177" t="s">
        <v>428</v>
      </c>
      <c r="G13690" s="177">
        <v>20</v>
      </c>
      <c r="H13690" s="177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76">
        <f>IF(OR(B13690="GAS",B13690="COL",B13690="LAN",B13690="RICE",B13690="LIVE"),H13690*About!$B$98,IF(OR(B13690="CROP",B13690="NAA"),H13690*About!$B$99,H13690))</f>
        <v>7.7239575330170004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25">
      <c r="A13691" s="177" t="s">
        <v>425</v>
      </c>
      <c r="B13691" s="177" t="s">
        <v>85</v>
      </c>
      <c r="C13691" s="177">
        <v>2035</v>
      </c>
      <c r="D13691" s="177" t="s">
        <v>156</v>
      </c>
      <c r="E13691" s="177" t="s">
        <v>157</v>
      </c>
      <c r="F13691" s="177" t="s">
        <v>429</v>
      </c>
      <c r="G13691" s="177">
        <v>20</v>
      </c>
      <c r="H13691" s="177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76">
        <f>IF(OR(B13691="GAS",B13691="COL",B13691="LAN",B13691="RICE",B13691="LIVE"),H13691*About!$B$98,IF(OR(B13691="CROP",B13691="NAA"),H13691*About!$B$99,H13691))</f>
        <v>4.3396785855293302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25">
      <c r="A13692" s="177" t="s">
        <v>425</v>
      </c>
      <c r="B13692" s="177" t="s">
        <v>85</v>
      </c>
      <c r="C13692" s="177">
        <v>2035</v>
      </c>
      <c r="D13692" s="177" t="s">
        <v>156</v>
      </c>
      <c r="E13692" s="177" t="s">
        <v>157</v>
      </c>
      <c r="F13692" s="177" t="s">
        <v>426</v>
      </c>
      <c r="G13692" s="177">
        <v>21</v>
      </c>
      <c r="H13692" s="177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76">
        <f>IF(OR(B13692="GAS",B13692="COL",B13692="LAN",B13692="RICE",B13692="LIVE"),H13692*About!$B$98,IF(OR(B13692="CROP",B13692="NAA"),H13692*About!$B$99,H13692))</f>
        <v>6.8138092756270998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25">
      <c r="A13693" s="177" t="s">
        <v>425</v>
      </c>
      <c r="B13693" s="177" t="s">
        <v>85</v>
      </c>
      <c r="C13693" s="177">
        <v>2035</v>
      </c>
      <c r="D13693" s="177" t="s">
        <v>156</v>
      </c>
      <c r="E13693" s="177" t="s">
        <v>157</v>
      </c>
      <c r="F13693" s="177" t="s">
        <v>428</v>
      </c>
      <c r="G13693" s="177">
        <v>21</v>
      </c>
      <c r="H13693" s="177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76">
        <f>IF(OR(B13693="GAS",B13693="COL",B13693="LAN",B13693="RICE",B13693="LIVE"),H13693*About!$B$98,IF(OR(B13693="CROP",B13693="NAA"),H13693*About!$B$99,H13693))</f>
        <v>1.4510379987769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25">
      <c r="A13694" s="177" t="s">
        <v>425</v>
      </c>
      <c r="B13694" s="177" t="s">
        <v>85</v>
      </c>
      <c r="C13694" s="177">
        <v>2035</v>
      </c>
      <c r="D13694" s="177" t="s">
        <v>156</v>
      </c>
      <c r="E13694" s="177" t="s">
        <v>157</v>
      </c>
      <c r="F13694" s="177" t="s">
        <v>430</v>
      </c>
      <c r="G13694" s="177">
        <v>21</v>
      </c>
      <c r="H13694" s="177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76">
        <f>IF(OR(B13694="GAS",B13694="COL",B13694="LAN",B13694="RICE",B13694="LIVE"),H13694*About!$B$98,IF(OR(B13694="CROP",B13694="NAA"),H13694*About!$B$99,H13694))</f>
        <v>6.4031721558419996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25">
      <c r="A13695" s="177" t="s">
        <v>425</v>
      </c>
      <c r="B13695" s="177" t="s">
        <v>85</v>
      </c>
      <c r="C13695" s="177">
        <v>2035</v>
      </c>
      <c r="D13695" s="177" t="s">
        <v>156</v>
      </c>
      <c r="E13695" s="177" t="s">
        <v>157</v>
      </c>
      <c r="F13695" s="177" t="s">
        <v>426</v>
      </c>
      <c r="G13695" s="177">
        <v>22</v>
      </c>
      <c r="H13695" s="177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76">
        <f>IF(OR(B13695="GAS",B13695="COL",B13695="LAN",B13695="RICE",B13695="LIVE"),H13695*About!$B$98,IF(OR(B13695="CROP",B13695="NAA"),H13695*About!$B$99,H13695))</f>
        <v>6.691354326903800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25">
      <c r="A13696" s="177" t="s">
        <v>425</v>
      </c>
      <c r="B13696" s="177" t="s">
        <v>85</v>
      </c>
      <c r="C13696" s="177">
        <v>2035</v>
      </c>
      <c r="D13696" s="177" t="s">
        <v>156</v>
      </c>
      <c r="E13696" s="177" t="s">
        <v>157</v>
      </c>
      <c r="F13696" s="177" t="s">
        <v>428</v>
      </c>
      <c r="G13696" s="177">
        <v>22</v>
      </c>
      <c r="H13696" s="177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76">
        <f>IF(OR(B13696="GAS",B13696="COL",B13696="LAN",B13696="RICE",B13696="LIVE"),H13696*About!$B$98,IF(OR(B13696="CROP",B13696="NAA"),H13696*About!$B$99,H13696))</f>
        <v>2.7730551082640999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25">
      <c r="A13697" s="177" t="s">
        <v>425</v>
      </c>
      <c r="B13697" s="177" t="s">
        <v>85</v>
      </c>
      <c r="C13697" s="177">
        <v>2035</v>
      </c>
      <c r="D13697" s="177" t="s">
        <v>156</v>
      </c>
      <c r="E13697" s="177" t="s">
        <v>157</v>
      </c>
      <c r="F13697" s="177" t="s">
        <v>430</v>
      </c>
      <c r="G13697" s="177">
        <v>23</v>
      </c>
      <c r="H13697" s="177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76">
        <f>IF(OR(B13697="GAS",B13697="COL",B13697="LAN",B13697="RICE",B13697="LIVE"),H13697*About!$B$98,IF(OR(B13697="CROP",B13697="NAA"),H13697*About!$B$99,H13697))</f>
        <v>1.8485297332518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25">
      <c r="A13698" s="177" t="s">
        <v>425</v>
      </c>
      <c r="B13698" s="177" t="s">
        <v>85</v>
      </c>
      <c r="C13698" s="177">
        <v>2035</v>
      </c>
      <c r="D13698" s="177" t="s">
        <v>156</v>
      </c>
      <c r="E13698" s="177" t="s">
        <v>157</v>
      </c>
      <c r="F13698" s="177" t="s">
        <v>428</v>
      </c>
      <c r="G13698" s="177">
        <v>23</v>
      </c>
      <c r="H13698" s="177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76">
        <f>IF(OR(B13698="GAS",B13698="COL",B13698="LAN",B13698="RICE",B13698="LIVE"),H13698*About!$B$98,IF(OR(B13698="CROP",B13698="NAA"),H13698*About!$B$99,H13698))</f>
        <v>6.4031721558419996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25">
      <c r="A13699" s="177" t="s">
        <v>425</v>
      </c>
      <c r="B13699" s="177" t="s">
        <v>85</v>
      </c>
      <c r="C13699" s="177">
        <v>2035</v>
      </c>
      <c r="D13699" s="177" t="s">
        <v>156</v>
      </c>
      <c r="E13699" s="177" t="s">
        <v>157</v>
      </c>
      <c r="F13699" s="177" t="s">
        <v>430</v>
      </c>
      <c r="G13699" s="177">
        <v>24</v>
      </c>
      <c r="H13699" s="177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76">
        <f>IF(OR(B13699="GAS",B13699="COL",B13699="LAN",B13699="RICE",B13699="LIVE"),H13699*About!$B$98,IF(OR(B13699="CROP",B13699="NAA"),H13699*About!$B$99,H13699))</f>
        <v>6.0607917839660005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25">
      <c r="A13700" s="177" t="s">
        <v>425</v>
      </c>
      <c r="B13700" s="177" t="s">
        <v>85</v>
      </c>
      <c r="C13700" s="177">
        <v>2035</v>
      </c>
      <c r="D13700" s="177" t="s">
        <v>156</v>
      </c>
      <c r="E13700" s="177" t="s">
        <v>157</v>
      </c>
      <c r="F13700" s="177" t="s">
        <v>428</v>
      </c>
      <c r="G13700" s="177">
        <v>24</v>
      </c>
      <c r="H13700" s="177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76">
        <f>IF(OR(B13700="GAS",B13700="COL",B13700="LAN",B13700="RICE",B13700="LIVE"),H13700*About!$B$98,IF(OR(B13700="CROP",B13700="NAA"),H13700*About!$B$99,H13700))</f>
        <v>1.2361018452793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25">
      <c r="A13701" s="177" t="s">
        <v>425</v>
      </c>
      <c r="B13701" s="177" t="s">
        <v>85</v>
      </c>
      <c r="C13701" s="177">
        <v>2035</v>
      </c>
      <c r="D13701" s="177" t="s">
        <v>156</v>
      </c>
      <c r="E13701" s="177" t="s">
        <v>157</v>
      </c>
      <c r="F13701" s="177" t="s">
        <v>426</v>
      </c>
      <c r="G13701" s="177">
        <v>25</v>
      </c>
      <c r="H13701" s="177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76">
        <f>IF(OR(B13701="GAS",B13701="COL",B13701="LAN",B13701="RICE",B13701="LIVE"),H13701*About!$B$98,IF(OR(B13701="CROP",B13701="NAA"),H13701*About!$B$99,H13701))</f>
        <v>1.2510241009295001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25">
      <c r="A13702" s="177" t="s">
        <v>425</v>
      </c>
      <c r="B13702" s="177" t="s">
        <v>85</v>
      </c>
      <c r="C13702" s="177">
        <v>2035</v>
      </c>
      <c r="D13702" s="177" t="s">
        <v>156</v>
      </c>
      <c r="E13702" s="177" t="s">
        <v>157</v>
      </c>
      <c r="F13702" s="177" t="s">
        <v>429</v>
      </c>
      <c r="G13702" s="177">
        <v>25</v>
      </c>
      <c r="H13702" s="177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76">
        <f>IF(OR(B13702="GAS",B13702="COL",B13702="LAN",B13702="RICE",B13702="LIVE"),H13702*About!$B$98,IF(OR(B13702="CROP",B13702="NAA"),H13702*About!$B$99,H13702))</f>
        <v>1.37549163773656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25">
      <c r="A13703" s="177" t="s">
        <v>425</v>
      </c>
      <c r="B13703" s="177" t="s">
        <v>85</v>
      </c>
      <c r="C13703" s="177">
        <v>2035</v>
      </c>
      <c r="D13703" s="177" t="s">
        <v>156</v>
      </c>
      <c r="E13703" s="177" t="s">
        <v>157</v>
      </c>
      <c r="F13703" s="177" t="s">
        <v>428</v>
      </c>
      <c r="G13703" s="177">
        <v>25</v>
      </c>
      <c r="H13703" s="177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76">
        <f>IF(OR(B13703="GAS",B13703="COL",B13703="LAN",B13703="RICE",B13703="LIVE"),H13703*About!$B$98,IF(OR(B13703="CROP",B13703="NAA"),H13703*About!$B$99,H13703))</f>
        <v>1.2185070663691001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25">
      <c r="A13704" s="177" t="s">
        <v>425</v>
      </c>
      <c r="B13704" s="177" t="s">
        <v>85</v>
      </c>
      <c r="C13704" s="177">
        <v>2035</v>
      </c>
      <c r="D13704" s="177" t="s">
        <v>156</v>
      </c>
      <c r="E13704" s="177" t="s">
        <v>157</v>
      </c>
      <c r="F13704" s="177" t="s">
        <v>430</v>
      </c>
      <c r="G13704" s="177">
        <v>26</v>
      </c>
      <c r="H13704" s="177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76">
        <f>IF(OR(B13704="GAS",B13704="COL",B13704="LAN",B13704="RICE",B13704="LIVE"),H13704*About!$B$98,IF(OR(B13704="CROP",B13704="NAA"),H13704*About!$B$99,H13704))</f>
        <v>5.8060692390429997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25">
      <c r="A13705" s="177" t="s">
        <v>425</v>
      </c>
      <c r="B13705" s="177" t="s">
        <v>85</v>
      </c>
      <c r="C13705" s="177">
        <v>2035</v>
      </c>
      <c r="D13705" s="177" t="s">
        <v>156</v>
      </c>
      <c r="E13705" s="177" t="s">
        <v>157</v>
      </c>
      <c r="F13705" s="177" t="s">
        <v>428</v>
      </c>
      <c r="G13705" s="177">
        <v>26</v>
      </c>
      <c r="H13705" s="177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76">
        <f>IF(OR(B13705="GAS",B13705="COL",B13705="LAN",B13705="RICE",B13705="LIVE"),H13705*About!$B$98,IF(OR(B13705="CROP",B13705="NAA"),H13705*About!$B$99,H13705))</f>
        <v>5.8060692390429997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25">
      <c r="A13706" s="177" t="s">
        <v>425</v>
      </c>
      <c r="B13706" s="177" t="s">
        <v>85</v>
      </c>
      <c r="C13706" s="177">
        <v>2035</v>
      </c>
      <c r="D13706" s="177" t="s">
        <v>156</v>
      </c>
      <c r="E13706" s="177" t="s">
        <v>157</v>
      </c>
      <c r="F13706" s="177" t="s">
        <v>428</v>
      </c>
      <c r="G13706" s="177">
        <v>27</v>
      </c>
      <c r="H13706" s="177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76">
        <f>IF(OR(B13706="GAS",B13706="COL",B13706="LAN",B13706="RICE",B13706="LIVE"),H13706*About!$B$98,IF(OR(B13706="CROP",B13706="NAA"),H13706*About!$B$99,H13706))</f>
        <v>1.1106411693618001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25">
      <c r="A13707" s="177" t="s">
        <v>425</v>
      </c>
      <c r="B13707" s="177" t="s">
        <v>85</v>
      </c>
      <c r="C13707" s="177">
        <v>2035</v>
      </c>
      <c r="D13707" s="177" t="s">
        <v>156</v>
      </c>
      <c r="E13707" s="177" t="s">
        <v>157</v>
      </c>
      <c r="F13707" s="177" t="s">
        <v>428</v>
      </c>
      <c r="G13707" s="177">
        <v>28</v>
      </c>
      <c r="H13707" s="177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76">
        <f>IF(OR(B13707="GAS",B13707="COL",B13707="LAN",B13707="RICE",B13707="LIVE"),H13707*About!$B$98,IF(OR(B13707="CROP",B13707="NAA"),H13707*About!$B$99,H13707))</f>
        <v>5.3565081907440003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25">
      <c r="A13708" s="177" t="s">
        <v>425</v>
      </c>
      <c r="B13708" s="177" t="s">
        <v>85</v>
      </c>
      <c r="C13708" s="177">
        <v>2035</v>
      </c>
      <c r="D13708" s="177" t="s">
        <v>156</v>
      </c>
      <c r="E13708" s="177" t="s">
        <v>157</v>
      </c>
      <c r="F13708" s="177" t="s">
        <v>430</v>
      </c>
      <c r="G13708" s="177">
        <v>28</v>
      </c>
      <c r="H13708" s="177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76">
        <f>IF(OR(B13708="GAS",B13708="COL",B13708="LAN",B13708="RICE",B13708="LIVE"),H13708*About!$B$98,IF(OR(B13708="CROP",B13708="NAA"),H13708*About!$B$99,H13708))</f>
        <v>5.631882231682999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25">
      <c r="A13709" s="177" t="s">
        <v>425</v>
      </c>
      <c r="B13709" s="177" t="s">
        <v>85</v>
      </c>
      <c r="C13709" s="177">
        <v>2035</v>
      </c>
      <c r="D13709" s="177" t="s">
        <v>156</v>
      </c>
      <c r="E13709" s="177" t="s">
        <v>157</v>
      </c>
      <c r="F13709" s="177" t="s">
        <v>429</v>
      </c>
      <c r="G13709" s="177">
        <v>28</v>
      </c>
      <c r="H13709" s="177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76">
        <f>IF(OR(B13709="GAS",B13709="COL",B13709="LAN",B13709="RICE",B13709="LIVE"),H13709*About!$B$98,IF(OR(B13709="CROP",B13709="NAA"),H13709*About!$B$99,H13709))</f>
        <v>4.5181646943092298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25">
      <c r="A13710" s="177" t="s">
        <v>425</v>
      </c>
      <c r="B13710" s="177" t="s">
        <v>85</v>
      </c>
      <c r="C13710" s="177">
        <v>2035</v>
      </c>
      <c r="D13710" s="177" t="s">
        <v>156</v>
      </c>
      <c r="E13710" s="177" t="s">
        <v>157</v>
      </c>
      <c r="F13710" s="177" t="s">
        <v>428</v>
      </c>
      <c r="G13710" s="177">
        <v>29</v>
      </c>
      <c r="H13710" s="177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76">
        <f>IF(OR(B13710="GAS",B13710="COL",B13710="LAN",B13710="RICE",B13710="LIVE"),H13710*About!$B$98,IF(OR(B13710="CROP",B13710="NAA"),H13710*About!$B$99,H13710))</f>
        <v>5.1880296086890003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25">
      <c r="A13711" s="177" t="s">
        <v>425</v>
      </c>
      <c r="B13711" s="177" t="s">
        <v>85</v>
      </c>
      <c r="C13711" s="177">
        <v>2035</v>
      </c>
      <c r="D13711" s="177" t="s">
        <v>156</v>
      </c>
      <c r="E13711" s="177" t="s">
        <v>157</v>
      </c>
      <c r="F13711" s="177" t="s">
        <v>426</v>
      </c>
      <c r="G13711" s="177">
        <v>29</v>
      </c>
      <c r="H13711" s="177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76">
        <f>IF(OR(B13711="GAS",B13711="COL",B13711="LAN",B13711="RICE",B13711="LIVE"),H13711*About!$B$98,IF(OR(B13711="CROP",B13711="NAA"),H13711*About!$B$99,H13711))</f>
        <v>5.8887684717774001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25">
      <c r="A13712" s="177" t="s">
        <v>425</v>
      </c>
      <c r="B13712" s="177" t="s">
        <v>85</v>
      </c>
      <c r="C13712" s="177">
        <v>2035</v>
      </c>
      <c r="D13712" s="177" t="s">
        <v>156</v>
      </c>
      <c r="E13712" s="177" t="s">
        <v>157</v>
      </c>
      <c r="F13712" s="177" t="s">
        <v>430</v>
      </c>
      <c r="G13712" s="177">
        <v>29</v>
      </c>
      <c r="H13712" s="177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76">
        <f>IF(OR(B13712="GAS",B13712="COL",B13712="LAN",B13712="RICE",B13712="LIVE"),H13712*About!$B$98,IF(OR(B13712="CROP",B13712="NAA"),H13712*About!$B$99,H13712))</f>
        <v>5.4745294619349999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25">
      <c r="A13713" s="177" t="s">
        <v>425</v>
      </c>
      <c r="B13713" s="177" t="s">
        <v>85</v>
      </c>
      <c r="C13713" s="177">
        <v>2035</v>
      </c>
      <c r="D13713" s="177" t="s">
        <v>156</v>
      </c>
      <c r="E13713" s="177" t="s">
        <v>157</v>
      </c>
      <c r="F13713" s="177" t="s">
        <v>428</v>
      </c>
      <c r="G13713" s="177">
        <v>30</v>
      </c>
      <c r="H13713" s="177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76">
        <f>IF(OR(B13713="GAS",B13713="COL",B13713="LAN",B13713="RICE",B13713="LIVE"),H13713*About!$B$98,IF(OR(B13713="CROP",B13713="NAA"),H13713*About!$B$99,H13713))</f>
        <v>9.9095114273950002E-4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25">
      <c r="A13714" s="177" t="s">
        <v>425</v>
      </c>
      <c r="B13714" s="177" t="s">
        <v>85</v>
      </c>
      <c r="C13714" s="177">
        <v>2035</v>
      </c>
      <c r="D13714" s="177" t="s">
        <v>156</v>
      </c>
      <c r="E13714" s="177" t="s">
        <v>157</v>
      </c>
      <c r="F13714" s="177" t="s">
        <v>428</v>
      </c>
      <c r="G13714" s="177">
        <v>31</v>
      </c>
      <c r="H13714" s="177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76">
        <f>IF(OR(B13714="GAS",B13714="COL",B13714="LAN",B13714="RICE",B13714="LIVE"),H13714*About!$B$98,IF(OR(B13714="CROP",B13714="NAA"),H13714*About!$B$99,H13714))</f>
        <v>9.676359186415E-4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25">
      <c r="A13715" s="177" t="s">
        <v>425</v>
      </c>
      <c r="B13715" s="177" t="s">
        <v>85</v>
      </c>
      <c r="C13715" s="177">
        <v>2035</v>
      </c>
      <c r="D13715" s="177" t="s">
        <v>156</v>
      </c>
      <c r="E13715" s="177" t="s">
        <v>157</v>
      </c>
      <c r="F13715" s="177" t="s">
        <v>430</v>
      </c>
      <c r="G13715" s="177">
        <v>31</v>
      </c>
      <c r="H13715" s="177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76">
        <f>IF(OR(B13715="GAS",B13715="COL",B13715="LAN",B13715="RICE",B13715="LIVE"),H13715*About!$B$98,IF(OR(B13715="CROP",B13715="NAA"),H13715*About!$B$99,H13715))</f>
        <v>5.3565081907440003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25">
      <c r="A13716" s="177" t="s">
        <v>425</v>
      </c>
      <c r="B13716" s="177" t="s">
        <v>85</v>
      </c>
      <c r="C13716" s="177">
        <v>2035</v>
      </c>
      <c r="D13716" s="177" t="s">
        <v>156</v>
      </c>
      <c r="E13716" s="177" t="s">
        <v>157</v>
      </c>
      <c r="F13716" s="177" t="s">
        <v>426</v>
      </c>
      <c r="G13716" s="177">
        <v>32</v>
      </c>
      <c r="H13716" s="177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76">
        <f>IF(OR(B13716="GAS",B13716="COL",B13716="LAN",B13716="RICE",B13716="LIVE"),H13716*About!$B$98,IF(OR(B13716="CROP",B13716="NAA"),H13716*About!$B$99,H13716))</f>
        <v>5.5804075673223002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25">
      <c r="A13717" s="177" t="s">
        <v>425</v>
      </c>
      <c r="B13717" s="177" t="s">
        <v>85</v>
      </c>
      <c r="C13717" s="177">
        <v>2035</v>
      </c>
      <c r="D13717" s="177" t="s">
        <v>156</v>
      </c>
      <c r="E13717" s="177" t="s">
        <v>157</v>
      </c>
      <c r="F13717" s="177" t="s">
        <v>428</v>
      </c>
      <c r="G13717" s="177">
        <v>32</v>
      </c>
      <c r="H13717" s="177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76">
        <f>IF(OR(B13717="GAS",B13717="COL",B13717="LAN",B13717="RICE",B13717="LIVE"),H13717*About!$B$98,IF(OR(B13717="CROP",B13717="NAA"),H13717*About!$B$99,H13717))</f>
        <v>4.6782681602049999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25">
      <c r="A13718" s="177" t="s">
        <v>425</v>
      </c>
      <c r="B13718" s="177" t="s">
        <v>85</v>
      </c>
      <c r="C13718" s="177">
        <v>2035</v>
      </c>
      <c r="D13718" s="177" t="s">
        <v>156</v>
      </c>
      <c r="E13718" s="177" t="s">
        <v>157</v>
      </c>
      <c r="F13718" s="177" t="s">
        <v>430</v>
      </c>
      <c r="G13718" s="177">
        <v>33</v>
      </c>
      <c r="H13718" s="177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76">
        <f>IF(OR(B13718="GAS",B13718="COL",B13718="LAN",B13718="RICE",B13718="LIVE"),H13718*About!$B$98,IF(OR(B13718="CROP",B13718="NAA"),H13718*About!$B$99,H13718))</f>
        <v>5.1880296086890003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25">
      <c r="A13719" s="177" t="s">
        <v>425</v>
      </c>
      <c r="B13719" s="177" t="s">
        <v>85</v>
      </c>
      <c r="C13719" s="177">
        <v>2035</v>
      </c>
      <c r="D13719" s="177" t="s">
        <v>156</v>
      </c>
      <c r="E13719" s="177" t="s">
        <v>157</v>
      </c>
      <c r="F13719" s="177" t="s">
        <v>427</v>
      </c>
      <c r="G13719" s="177">
        <v>35</v>
      </c>
      <c r="H13719" s="177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76">
        <f>IF(OR(B13719="GAS",B13719="COL",B13719="LAN",B13719="RICE",B13719="LIVE"),H13719*About!$B$98,IF(OR(B13719="CROP",B13719="NAA"),H13719*About!$B$99,H13719))</f>
        <v>9.9095114273950002E-4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25">
      <c r="A13720" s="177" t="s">
        <v>425</v>
      </c>
      <c r="B13720" s="177" t="s">
        <v>85</v>
      </c>
      <c r="C13720" s="177">
        <v>2035</v>
      </c>
      <c r="D13720" s="177" t="s">
        <v>156</v>
      </c>
      <c r="E13720" s="177" t="s">
        <v>157</v>
      </c>
      <c r="F13720" s="177" t="s">
        <v>430</v>
      </c>
      <c r="G13720" s="177">
        <v>35</v>
      </c>
      <c r="H13720" s="177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76">
        <f>IF(OR(B13720="GAS",B13720="COL",B13720="LAN",B13720="RICE",B13720="LIVE"),H13720*About!$B$98,IF(OR(B13720="CROP",B13720="NAA"),H13720*About!$B$99,H13720))</f>
        <v>9.9095114273950002E-4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25">
      <c r="A13721" s="177" t="s">
        <v>425</v>
      </c>
      <c r="B13721" s="177" t="s">
        <v>85</v>
      </c>
      <c r="C13721" s="177">
        <v>2035</v>
      </c>
      <c r="D13721" s="177" t="s">
        <v>156</v>
      </c>
      <c r="E13721" s="177" t="s">
        <v>157</v>
      </c>
      <c r="F13721" s="177" t="s">
        <v>430</v>
      </c>
      <c r="G13721" s="177">
        <v>36</v>
      </c>
      <c r="H13721" s="177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76">
        <f>IF(OR(B13721="GAS",B13721="COL",B13721="LAN",B13721="RICE",B13721="LIVE"),H13721*About!$B$98,IF(OR(B13721="CROP",B13721="NAA"),H13721*About!$B$99,H13721))</f>
        <v>9.676359186415E-4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25">
      <c r="A13722" s="177" t="s">
        <v>425</v>
      </c>
      <c r="B13722" s="177" t="s">
        <v>85</v>
      </c>
      <c r="C13722" s="177">
        <v>2035</v>
      </c>
      <c r="D13722" s="177" t="s">
        <v>156</v>
      </c>
      <c r="E13722" s="177" t="s">
        <v>157</v>
      </c>
      <c r="F13722" s="177" t="s">
        <v>427</v>
      </c>
      <c r="G13722" s="177">
        <v>36</v>
      </c>
      <c r="H13722" s="177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76">
        <f>IF(OR(B13722="GAS",B13722="COL",B13722="LAN",B13722="RICE",B13722="LIVE"),H13722*About!$B$98,IF(OR(B13722="CROP",B13722="NAA"),H13722*About!$B$99,H13722))</f>
        <v>9.676359186415E-4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25">
      <c r="A13723" s="177" t="s">
        <v>425</v>
      </c>
      <c r="B13723" s="177" t="s">
        <v>85</v>
      </c>
      <c r="C13723" s="177">
        <v>2035</v>
      </c>
      <c r="D13723" s="177" t="s">
        <v>156</v>
      </c>
      <c r="E13723" s="177" t="s">
        <v>157</v>
      </c>
      <c r="F13723" s="177" t="s">
        <v>426</v>
      </c>
      <c r="G13723" s="177">
        <v>37</v>
      </c>
      <c r="H13723" s="177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76">
        <f>IF(OR(B13723="GAS",B13723="COL",B13723="LAN",B13723="RICE",B13723="LIVE"),H13723*About!$B$98,IF(OR(B13723="CROP",B13723="NAA"),H13723*About!$B$99,H13723))</f>
        <v>5.202098749578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25">
      <c r="A13724" s="177" t="s">
        <v>425</v>
      </c>
      <c r="B13724" s="177" t="s">
        <v>85</v>
      </c>
      <c r="C13724" s="177">
        <v>2035</v>
      </c>
      <c r="D13724" s="177" t="s">
        <v>156</v>
      </c>
      <c r="E13724" s="177" t="s">
        <v>157</v>
      </c>
      <c r="F13724" s="177" t="s">
        <v>428</v>
      </c>
      <c r="G13724" s="177">
        <v>37</v>
      </c>
      <c r="H13724" s="177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76">
        <f>IF(OR(B13724="GAS",B13724="COL",B13724="LAN",B13724="RICE",B13724="LIVE"),H13724*About!$B$98,IF(OR(B13724="CROP",B13724="NAA"),H13724*About!$B$99,H13724))</f>
        <v>8.1038661301139996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25">
      <c r="A13725" s="177" t="s">
        <v>425</v>
      </c>
      <c r="B13725" s="177" t="s">
        <v>85</v>
      </c>
      <c r="C13725" s="177">
        <v>2035</v>
      </c>
      <c r="D13725" s="177" t="s">
        <v>156</v>
      </c>
      <c r="E13725" s="177" t="s">
        <v>157</v>
      </c>
      <c r="F13725" s="177" t="s">
        <v>427</v>
      </c>
      <c r="G13725" s="177">
        <v>37</v>
      </c>
      <c r="H13725" s="177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76">
        <f>IF(OR(B13725="GAS",B13725="COL",B13725="LAN",B13725="RICE",B13725="LIVE"),H13725*About!$B$98,IF(OR(B13725="CROP",B13725="NAA"),H13725*About!$B$99,H13725))</f>
        <v>4.6782681602049999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25">
      <c r="A13726" s="177" t="s">
        <v>425</v>
      </c>
      <c r="B13726" s="177" t="s">
        <v>85</v>
      </c>
      <c r="C13726" s="177">
        <v>2035</v>
      </c>
      <c r="D13726" s="177" t="s">
        <v>156</v>
      </c>
      <c r="E13726" s="177" t="s">
        <v>157</v>
      </c>
      <c r="F13726" s="177" t="s">
        <v>430</v>
      </c>
      <c r="G13726" s="177">
        <v>37</v>
      </c>
      <c r="H13726" s="177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76">
        <f>IF(OR(B13726="GAS",B13726="COL",B13726="LAN",B13726="RICE",B13726="LIVE"),H13726*About!$B$98,IF(OR(B13726="CROP",B13726="NAA"),H13726*About!$B$99,H13726))</f>
        <v>4.6782681602049999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25">
      <c r="A13727" s="177" t="s">
        <v>425</v>
      </c>
      <c r="B13727" s="177" t="s">
        <v>85</v>
      </c>
      <c r="C13727" s="177">
        <v>2035</v>
      </c>
      <c r="D13727" s="177" t="s">
        <v>156</v>
      </c>
      <c r="E13727" s="177" t="s">
        <v>157</v>
      </c>
      <c r="F13727" s="177" t="s">
        <v>428</v>
      </c>
      <c r="G13727" s="177">
        <v>39</v>
      </c>
      <c r="H13727" s="177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76">
        <f>IF(OR(B13727="GAS",B13727="COL",B13727="LAN",B13727="RICE",B13727="LIVE"),H13727*About!$B$98,IF(OR(B13727="CROP",B13727="NAA"),H13727*About!$B$99,H13727))</f>
        <v>3.7854496622459998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25">
      <c r="A13728" s="177" t="s">
        <v>425</v>
      </c>
      <c r="B13728" s="177" t="s">
        <v>85</v>
      </c>
      <c r="C13728" s="177">
        <v>2035</v>
      </c>
      <c r="D13728" s="177" t="s">
        <v>156</v>
      </c>
      <c r="E13728" s="177" t="s">
        <v>157</v>
      </c>
      <c r="F13728" s="177" t="s">
        <v>428</v>
      </c>
      <c r="G13728" s="177">
        <v>40</v>
      </c>
      <c r="H13728" s="177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76">
        <f>IF(OR(B13728="GAS",B13728="COL",B13728="LAN",B13728="RICE",B13728="LIVE"),H13728*About!$B$98,IF(OR(B13728="CROP",B13728="NAA"),H13728*About!$B$99,H13728))</f>
        <v>3.7174191675149999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25">
      <c r="A13729" s="177" t="s">
        <v>425</v>
      </c>
      <c r="B13729" s="177" t="s">
        <v>85</v>
      </c>
      <c r="C13729" s="177">
        <v>2035</v>
      </c>
      <c r="D13729" s="177" t="s">
        <v>156</v>
      </c>
      <c r="E13729" s="177" t="s">
        <v>157</v>
      </c>
      <c r="F13729" s="177" t="s">
        <v>426</v>
      </c>
      <c r="G13729" s="177">
        <v>40</v>
      </c>
      <c r="H13729" s="177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76">
        <f>IF(OR(B13729="GAS",B13729="COL",B13729="LAN",B13729="RICE",B13729="LIVE"),H13729*About!$B$98,IF(OR(B13729="CROP",B13729="NAA"),H13729*About!$B$99,H13729))</f>
        <v>4.9804248847067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25">
      <c r="A13730" s="177" t="s">
        <v>425</v>
      </c>
      <c r="B13730" s="177" t="s">
        <v>85</v>
      </c>
      <c r="C13730" s="177">
        <v>2035</v>
      </c>
      <c r="D13730" s="177" t="s">
        <v>156</v>
      </c>
      <c r="E13730" s="177" t="s">
        <v>157</v>
      </c>
      <c r="F13730" s="177" t="s">
        <v>426</v>
      </c>
      <c r="G13730" s="177">
        <v>42</v>
      </c>
      <c r="H13730" s="177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76">
        <f>IF(OR(B13730="GAS",B13730="COL",B13730="LAN",B13730="RICE",B13730="LIVE"),H13730*About!$B$98,IF(OR(B13730="CROP",B13730="NAA"),H13730*About!$B$99,H13730))</f>
        <v>9.6607925370335995E-3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25">
      <c r="A13731" s="177" t="s">
        <v>425</v>
      </c>
      <c r="B13731" s="177" t="s">
        <v>85</v>
      </c>
      <c r="C13731" s="177">
        <v>2035</v>
      </c>
      <c r="D13731" s="177" t="s">
        <v>156</v>
      </c>
      <c r="E13731" s="177" t="s">
        <v>157</v>
      </c>
      <c r="F13731" s="177" t="s">
        <v>430</v>
      </c>
      <c r="G13731" s="177">
        <v>43</v>
      </c>
      <c r="H13731" s="177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76">
        <f>IF(OR(B13731="GAS",B13731="COL",B13731="LAN",B13731="RICE",B13731="LIVE"),H13731*About!$B$98,IF(OR(B13731="CROP",B13731="NAA"),H13731*About!$B$99,H13731))</f>
        <v>4.0761902346280002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25">
      <c r="A13732" s="177" t="s">
        <v>425</v>
      </c>
      <c r="B13732" s="177" t="s">
        <v>85</v>
      </c>
      <c r="C13732" s="177">
        <v>2035</v>
      </c>
      <c r="D13732" s="177" t="s">
        <v>156</v>
      </c>
      <c r="E13732" s="177" t="s">
        <v>157</v>
      </c>
      <c r="F13732" s="177" t="s">
        <v>428</v>
      </c>
      <c r="G13732" s="177">
        <v>43</v>
      </c>
      <c r="H13732" s="177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76">
        <f>IF(OR(B13732="GAS",B13732="COL",B13732="LAN",B13732="RICE",B13732="LIVE"),H13732*About!$B$98,IF(OR(B13732="CROP",B13732="NAA"),H13732*About!$B$99,H13732))</f>
        <v>6.9501341204160003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25">
      <c r="A13733" s="177" t="s">
        <v>425</v>
      </c>
      <c r="B13733" s="177" t="s">
        <v>85</v>
      </c>
      <c r="C13733" s="177">
        <v>2035</v>
      </c>
      <c r="D13733" s="177" t="s">
        <v>156</v>
      </c>
      <c r="E13733" s="177" t="s">
        <v>157</v>
      </c>
      <c r="F13733" s="177" t="s">
        <v>427</v>
      </c>
      <c r="G13733" s="177">
        <v>43</v>
      </c>
      <c r="H13733" s="177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76">
        <f>IF(OR(B13733="GAS",B13733="COL",B13733="LAN",B13733="RICE",B13733="LIVE"),H13733*About!$B$98,IF(OR(B13733="CROP",B13733="NAA"),H13733*About!$B$99,H13733))</f>
        <v>4.0761902346280002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25">
      <c r="A13734" s="177" t="s">
        <v>425</v>
      </c>
      <c r="B13734" s="177" t="s">
        <v>85</v>
      </c>
      <c r="C13734" s="177">
        <v>2035</v>
      </c>
      <c r="D13734" s="177" t="s">
        <v>156</v>
      </c>
      <c r="E13734" s="177" t="s">
        <v>157</v>
      </c>
      <c r="F13734" s="177" t="s">
        <v>427</v>
      </c>
      <c r="G13734" s="177">
        <v>44</v>
      </c>
      <c r="H13734" s="177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76">
        <f>IF(OR(B13734="GAS",B13734="COL",B13734="LAN",B13734="RICE",B13734="LIVE"),H13734*About!$B$98,IF(OR(B13734="CROP",B13734="NAA"),H13734*About!$B$99,H13734))</f>
        <v>4.0276758954859999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25">
      <c r="A13735" s="177" t="s">
        <v>425</v>
      </c>
      <c r="B13735" s="177" t="s">
        <v>85</v>
      </c>
      <c r="C13735" s="177">
        <v>2035</v>
      </c>
      <c r="D13735" s="177" t="s">
        <v>156</v>
      </c>
      <c r="E13735" s="177" t="s">
        <v>157</v>
      </c>
      <c r="F13735" s="177" t="s">
        <v>430</v>
      </c>
      <c r="G13735" s="177">
        <v>44</v>
      </c>
      <c r="H13735" s="177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76">
        <f>IF(OR(B13735="GAS",B13735="COL",B13735="LAN",B13735="RICE",B13735="LIVE"),H13735*About!$B$98,IF(OR(B13735="CROP",B13735="NAA"),H13735*About!$B$99,H13735))</f>
        <v>4.0276758954859999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25">
      <c r="A13736" s="177" t="s">
        <v>425</v>
      </c>
      <c r="B13736" s="177" t="s">
        <v>85</v>
      </c>
      <c r="C13736" s="177">
        <v>2035</v>
      </c>
      <c r="D13736" s="177" t="s">
        <v>156</v>
      </c>
      <c r="E13736" s="177" t="s">
        <v>157</v>
      </c>
      <c r="F13736" s="177" t="s">
        <v>426</v>
      </c>
      <c r="G13736" s="177">
        <v>45</v>
      </c>
      <c r="H13736" s="177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76">
        <f>IF(OR(B13736="GAS",B13736="COL",B13736="LAN",B13736="RICE",B13736="LIVE"),H13736*About!$B$98,IF(OR(B13736="CROP",B13736="NAA"),H13736*About!$B$99,H13736))</f>
        <v>4.6254592016338998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25">
      <c r="A13737" s="177" t="s">
        <v>425</v>
      </c>
      <c r="B13737" s="177" t="s">
        <v>85</v>
      </c>
      <c r="C13737" s="177">
        <v>2035</v>
      </c>
      <c r="D13737" s="177" t="s">
        <v>156</v>
      </c>
      <c r="E13737" s="177" t="s">
        <v>157</v>
      </c>
      <c r="F13737" s="177" t="s">
        <v>428</v>
      </c>
      <c r="G13737" s="177">
        <v>45</v>
      </c>
      <c r="H13737" s="177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76">
        <f>IF(OR(B13737="GAS",B13737="COL",B13737="LAN",B13737="RICE",B13737="LIVE"),H13737*About!$B$98,IF(OR(B13737="CROP",B13737="NAA"),H13737*About!$B$99,H13737))</f>
        <v>3.2715380075389999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25">
      <c r="A13738" s="177" t="s">
        <v>425</v>
      </c>
      <c r="B13738" s="177" t="s">
        <v>85</v>
      </c>
      <c r="C13738" s="177">
        <v>2035</v>
      </c>
      <c r="D13738" s="177" t="s">
        <v>156</v>
      </c>
      <c r="E13738" s="177" t="s">
        <v>157</v>
      </c>
      <c r="F13738" s="177" t="s">
        <v>426</v>
      </c>
      <c r="G13738" s="177">
        <v>47</v>
      </c>
      <c r="H13738" s="177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76">
        <f>IF(OR(B13738="GAS",B13738="COL",B13738="LAN",B13738="RICE",B13738="LIVE"),H13738*About!$B$98,IF(OR(B13738="CROP",B13738="NAA"),H13738*About!$B$99,H13738))</f>
        <v>4.490249324589999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25">
      <c r="A13739" s="177" t="s">
        <v>425</v>
      </c>
      <c r="B13739" s="177" t="s">
        <v>85</v>
      </c>
      <c r="C13739" s="177">
        <v>2035</v>
      </c>
      <c r="D13739" s="177" t="s">
        <v>156</v>
      </c>
      <c r="E13739" s="177" t="s">
        <v>157</v>
      </c>
      <c r="F13739" s="177" t="s">
        <v>430</v>
      </c>
      <c r="G13739" s="177">
        <v>47</v>
      </c>
      <c r="H13739" s="177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76">
        <f>IF(OR(B13739="GAS",B13739="COL",B13739="LAN",B13739="RICE",B13739="LIVE"),H13739*About!$B$98,IF(OR(B13739="CROP",B13739="NAA"),H13739*About!$B$99,H13739))</f>
        <v>3.7854496622459998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25">
      <c r="A13740" s="177" t="s">
        <v>425</v>
      </c>
      <c r="B13740" s="177" t="s">
        <v>85</v>
      </c>
      <c r="C13740" s="177">
        <v>2035</v>
      </c>
      <c r="D13740" s="177" t="s">
        <v>156</v>
      </c>
      <c r="E13740" s="177" t="s">
        <v>157</v>
      </c>
      <c r="F13740" s="177" t="s">
        <v>427</v>
      </c>
      <c r="G13740" s="177">
        <v>47</v>
      </c>
      <c r="H13740" s="177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76">
        <f>IF(OR(B13740="GAS",B13740="COL",B13740="LAN",B13740="RICE",B13740="LIVE"),H13740*About!$B$98,IF(OR(B13740="CROP",B13740="NAA"),H13740*About!$B$99,H13740))</f>
        <v>3.7854496622459998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25">
      <c r="A13741" s="177" t="s">
        <v>425</v>
      </c>
      <c r="B13741" s="177" t="s">
        <v>85</v>
      </c>
      <c r="C13741" s="177">
        <v>2035</v>
      </c>
      <c r="D13741" s="177" t="s">
        <v>156</v>
      </c>
      <c r="E13741" s="177" t="s">
        <v>157</v>
      </c>
      <c r="F13741" s="177" t="s">
        <v>426</v>
      </c>
      <c r="G13741" s="177">
        <v>48</v>
      </c>
      <c r="H13741" s="177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76">
        <f>IF(OR(B13741="GAS",B13741="COL",B13741="LAN",B13741="RICE",B13741="LIVE"),H13741*About!$B$98,IF(OR(B13741="CROP",B13741="NAA"),H13741*About!$B$99,H13741))</f>
        <v>4.41602198407049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25">
      <c r="A13742" s="177" t="s">
        <v>425</v>
      </c>
      <c r="B13742" s="177" t="s">
        <v>85</v>
      </c>
      <c r="C13742" s="177">
        <v>2035</v>
      </c>
      <c r="D13742" s="177" t="s">
        <v>156</v>
      </c>
      <c r="E13742" s="177" t="s">
        <v>157</v>
      </c>
      <c r="F13742" s="177" t="s">
        <v>428</v>
      </c>
      <c r="G13742" s="177">
        <v>48</v>
      </c>
      <c r="H13742" s="177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76">
        <f>IF(OR(B13742="GAS",B13742="COL",B13742="LAN",B13742="RICE",B13742="LIVE"),H13742*About!$B$98,IF(OR(B13742="CROP",B13742="NAA"),H13742*About!$B$99,H13742))</f>
        <v>3.100226458628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25">
      <c r="A13743" s="177" t="s">
        <v>425</v>
      </c>
      <c r="B13743" s="177" t="s">
        <v>85</v>
      </c>
      <c r="C13743" s="177">
        <v>2035</v>
      </c>
      <c r="D13743" s="177" t="s">
        <v>156</v>
      </c>
      <c r="E13743" s="177" t="s">
        <v>157</v>
      </c>
      <c r="F13743" s="177" t="s">
        <v>430</v>
      </c>
      <c r="G13743" s="177">
        <v>48</v>
      </c>
      <c r="H13743" s="177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76">
        <f>IF(OR(B13743="GAS",B13743="COL",B13743="LAN",B13743="RICE",B13743="LIVE"),H13743*About!$B$98,IF(OR(B13743="CROP",B13743="NAA"),H13743*About!$B$99,H13743))</f>
        <v>3.7174191675149999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25">
      <c r="A13744" s="177" t="s">
        <v>425</v>
      </c>
      <c r="B13744" s="177" t="s">
        <v>85</v>
      </c>
      <c r="C13744" s="177">
        <v>2035</v>
      </c>
      <c r="D13744" s="177" t="s">
        <v>156</v>
      </c>
      <c r="E13744" s="177" t="s">
        <v>157</v>
      </c>
      <c r="F13744" s="177" t="s">
        <v>427</v>
      </c>
      <c r="G13744" s="177">
        <v>48</v>
      </c>
      <c r="H13744" s="177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76">
        <f>IF(OR(B13744="GAS",B13744="COL",B13744="LAN",B13744="RICE",B13744="LIVE"),H13744*About!$B$98,IF(OR(B13744="CROP",B13744="NAA"),H13744*About!$B$99,H13744))</f>
        <v>3.7174191675149999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25">
      <c r="A13745" s="177" t="s">
        <v>425</v>
      </c>
      <c r="B13745" s="177" t="s">
        <v>85</v>
      </c>
      <c r="C13745" s="177">
        <v>2035</v>
      </c>
      <c r="D13745" s="177" t="s">
        <v>156</v>
      </c>
      <c r="E13745" s="177" t="s">
        <v>157</v>
      </c>
      <c r="F13745" s="177" t="s">
        <v>428</v>
      </c>
      <c r="G13745" s="177">
        <v>51</v>
      </c>
      <c r="H13745" s="177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76">
        <f>IF(OR(B13745="GAS",B13745="COL",B13745="LAN",B13745="RICE",B13745="LIVE"),H13745*About!$B$98,IF(OR(B13745="CROP",B13745="NAA"),H13745*About!$B$99,H13745))</f>
        <v>2.8900546021759998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25">
      <c r="A13746" s="177" t="s">
        <v>425</v>
      </c>
      <c r="B13746" s="177" t="s">
        <v>85</v>
      </c>
      <c r="C13746" s="177">
        <v>2035</v>
      </c>
      <c r="D13746" s="177" t="s">
        <v>156</v>
      </c>
      <c r="E13746" s="177" t="s">
        <v>157</v>
      </c>
      <c r="F13746" s="177" t="s">
        <v>430</v>
      </c>
      <c r="G13746" s="177">
        <v>52</v>
      </c>
      <c r="H13746" s="177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76">
        <f>IF(OR(B13746="GAS",B13746="COL",B13746="LAN",B13746="RICE",B13746="LIVE"),H13746*About!$B$98,IF(OR(B13746="CROP",B13746="NAA"),H13746*About!$B$99,H13746))</f>
        <v>6.9501341204160003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25">
      <c r="A13747" s="177" t="s">
        <v>425</v>
      </c>
      <c r="B13747" s="177" t="s">
        <v>85</v>
      </c>
      <c r="C13747" s="177">
        <v>2035</v>
      </c>
      <c r="D13747" s="177" t="s">
        <v>156</v>
      </c>
      <c r="E13747" s="177" t="s">
        <v>157</v>
      </c>
      <c r="F13747" s="177" t="s">
        <v>427</v>
      </c>
      <c r="G13747" s="177">
        <v>52</v>
      </c>
      <c r="H13747" s="177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76">
        <f>IF(OR(B13747="GAS",B13747="COL",B13747="LAN",B13747="RICE",B13747="LIVE"),H13747*About!$B$98,IF(OR(B13747="CROP",B13747="NAA"),H13747*About!$B$99,H13747))</f>
        <v>6.9501341204160003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25">
      <c r="A13748" s="177" t="s">
        <v>425</v>
      </c>
      <c r="B13748" s="177" t="s">
        <v>85</v>
      </c>
      <c r="C13748" s="177">
        <v>2035</v>
      </c>
      <c r="D13748" s="177" t="s">
        <v>156</v>
      </c>
      <c r="E13748" s="177" t="s">
        <v>157</v>
      </c>
      <c r="F13748" s="177" t="s">
        <v>428</v>
      </c>
      <c r="G13748" s="177">
        <v>53</v>
      </c>
      <c r="H13748" s="177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76">
        <f>IF(OR(B13748="GAS",B13748="COL",B13748="LAN",B13748="RICE",B13748="LIVE"),H13748*About!$B$98,IF(OR(B13748="CROP",B13748="NAA"),H13748*About!$B$99,H13748))</f>
        <v>2.7669026167129998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25">
      <c r="A13749" s="177" t="s">
        <v>425</v>
      </c>
      <c r="B13749" s="177" t="s">
        <v>85</v>
      </c>
      <c r="C13749" s="177">
        <v>2035</v>
      </c>
      <c r="D13749" s="177" t="s">
        <v>156</v>
      </c>
      <c r="E13749" s="177" t="s">
        <v>157</v>
      </c>
      <c r="F13749" s="177" t="s">
        <v>426</v>
      </c>
      <c r="G13749" s="177">
        <v>53</v>
      </c>
      <c r="H13749" s="177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76">
        <f>IF(OR(B13749="GAS",B13749="COL",B13749="LAN",B13749="RICE",B13749="LIVE"),H13749*About!$B$98,IF(OR(B13749="CROP",B13749="NAA"),H13749*About!$B$99,H13749))</f>
        <v>8.3344043232501004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25">
      <c r="A13750" s="177" t="s">
        <v>425</v>
      </c>
      <c r="B13750" s="177" t="s">
        <v>85</v>
      </c>
      <c r="C13750" s="177">
        <v>2035</v>
      </c>
      <c r="D13750" s="177" t="s">
        <v>156</v>
      </c>
      <c r="E13750" s="177" t="s">
        <v>157</v>
      </c>
      <c r="F13750" s="177" t="s">
        <v>427</v>
      </c>
      <c r="G13750" s="177">
        <v>55</v>
      </c>
      <c r="H13750" s="177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76">
        <f>IF(OR(B13750="GAS",B13750="COL",B13750="LAN",B13750="RICE",B13750="LIVE"),H13750*About!$B$98,IF(OR(B13750="CROP",B13750="NAA"),H13750*About!$B$99,H13750))</f>
        <v>3.2715380075389999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25">
      <c r="A13751" s="177" t="s">
        <v>425</v>
      </c>
      <c r="B13751" s="177" t="s">
        <v>85</v>
      </c>
      <c r="C13751" s="177">
        <v>2035</v>
      </c>
      <c r="D13751" s="177" t="s">
        <v>156</v>
      </c>
      <c r="E13751" s="177" t="s">
        <v>157</v>
      </c>
      <c r="F13751" s="177" t="s">
        <v>428</v>
      </c>
      <c r="G13751" s="177">
        <v>55</v>
      </c>
      <c r="H13751" s="177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76">
        <f>IF(OR(B13751="GAS",B13751="COL",B13751="LAN",B13751="RICE",B13751="LIVE"),H13751*About!$B$98,IF(OR(B13751="CROP",B13751="NAA"),H13751*About!$B$99,H13751))</f>
        <v>5.3671069326809997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25">
      <c r="A13752" s="177" t="s">
        <v>425</v>
      </c>
      <c r="B13752" s="177" t="s">
        <v>85</v>
      </c>
      <c r="C13752" s="177">
        <v>2035</v>
      </c>
      <c r="D13752" s="177" t="s">
        <v>156</v>
      </c>
      <c r="E13752" s="177" t="s">
        <v>157</v>
      </c>
      <c r="F13752" s="177" t="s">
        <v>430</v>
      </c>
      <c r="G13752" s="177">
        <v>55</v>
      </c>
      <c r="H13752" s="177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76">
        <f>IF(OR(B13752="GAS",B13752="COL",B13752="LAN",B13752="RICE",B13752="LIVE"),H13752*About!$B$98,IF(OR(B13752="CROP",B13752="NAA"),H13752*About!$B$99,H13752))</f>
        <v>3.2715380075389999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25">
      <c r="A13753" s="177" t="s">
        <v>425</v>
      </c>
      <c r="B13753" s="177" t="s">
        <v>85</v>
      </c>
      <c r="C13753" s="177">
        <v>2035</v>
      </c>
      <c r="D13753" s="177" t="s">
        <v>156</v>
      </c>
      <c r="E13753" s="177" t="s">
        <v>157</v>
      </c>
      <c r="F13753" s="177" t="s">
        <v>426</v>
      </c>
      <c r="G13753" s="177">
        <v>56</v>
      </c>
      <c r="H13753" s="177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76">
        <f>IF(OR(B13753="GAS",B13753="COL",B13753="LAN",B13753="RICE",B13753="LIVE"),H13753*About!$B$98,IF(OR(B13753="CROP",B13753="NAA"),H13753*About!$B$99,H13753))</f>
        <v>4.025963135063599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25">
      <c r="A13754" s="177" t="s">
        <v>425</v>
      </c>
      <c r="B13754" s="177" t="s">
        <v>85</v>
      </c>
      <c r="C13754" s="177">
        <v>2035</v>
      </c>
      <c r="D13754" s="177" t="s">
        <v>156</v>
      </c>
      <c r="E13754" s="177" t="s">
        <v>157</v>
      </c>
      <c r="F13754" s="177" t="s">
        <v>428</v>
      </c>
      <c r="G13754" s="177">
        <v>58</v>
      </c>
      <c r="H13754" s="177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76">
        <f>IF(OR(B13754="GAS",B13754="COL",B13754="LAN",B13754="RICE",B13754="LIVE"),H13754*About!$B$98,IF(OR(B13754="CROP",B13754="NAA"),H13754*About!$B$99,H13754))</f>
        <v>2.5696994271129999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25">
      <c r="A13755" s="177" t="s">
        <v>425</v>
      </c>
      <c r="B13755" s="177" t="s">
        <v>85</v>
      </c>
      <c r="C13755" s="177">
        <v>2035</v>
      </c>
      <c r="D13755" s="177" t="s">
        <v>156</v>
      </c>
      <c r="E13755" s="177" t="s">
        <v>157</v>
      </c>
      <c r="F13755" s="177" t="s">
        <v>427</v>
      </c>
      <c r="G13755" s="177">
        <v>58</v>
      </c>
      <c r="H13755" s="177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76">
        <f>IF(OR(B13755="GAS",B13755="COL",B13755="LAN",B13755="RICE",B13755="LIVE"),H13755*About!$B$98,IF(OR(B13755="CROP",B13755="NAA"),H13755*About!$B$99,H13755))</f>
        <v>3.100226458628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25">
      <c r="A13756" s="177" t="s">
        <v>425</v>
      </c>
      <c r="B13756" s="177" t="s">
        <v>85</v>
      </c>
      <c r="C13756" s="177">
        <v>2035</v>
      </c>
      <c r="D13756" s="177" t="s">
        <v>156</v>
      </c>
      <c r="E13756" s="177" t="s">
        <v>157</v>
      </c>
      <c r="F13756" s="177" t="s">
        <v>426</v>
      </c>
      <c r="G13756" s="177">
        <v>58</v>
      </c>
      <c r="H13756" s="177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76">
        <f>IF(OR(B13756="GAS",B13756="COL",B13756="LAN",B13756="RICE",B13756="LIVE"),H13756*About!$B$98,IF(OR(B13756="CROP",B13756="NAA"),H13756*About!$B$99,H13756))</f>
        <v>3.9137154817581003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25">
      <c r="A13757" s="177" t="s">
        <v>425</v>
      </c>
      <c r="B13757" s="177" t="s">
        <v>85</v>
      </c>
      <c r="C13757" s="177">
        <v>2035</v>
      </c>
      <c r="D13757" s="177" t="s">
        <v>156</v>
      </c>
      <c r="E13757" s="177" t="s">
        <v>157</v>
      </c>
      <c r="F13757" s="177" t="s">
        <v>430</v>
      </c>
      <c r="G13757" s="177">
        <v>58</v>
      </c>
      <c r="H13757" s="177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76">
        <f>IF(OR(B13757="GAS",B13757="COL",B13757="LAN",B13757="RICE",B13757="LIVE"),H13757*About!$B$98,IF(OR(B13757="CROP",B13757="NAA"),H13757*About!$B$99,H13757))</f>
        <v>3.100226458628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25">
      <c r="A13758" s="177" t="s">
        <v>425</v>
      </c>
      <c r="B13758" s="177" t="s">
        <v>85</v>
      </c>
      <c r="C13758" s="177">
        <v>2035</v>
      </c>
      <c r="D13758" s="177" t="s">
        <v>156</v>
      </c>
      <c r="E13758" s="177" t="s">
        <v>157</v>
      </c>
      <c r="F13758" s="177" t="s">
        <v>428</v>
      </c>
      <c r="G13758" s="177">
        <v>59</v>
      </c>
      <c r="H13758" s="177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76">
        <f>IF(OR(B13758="GAS",B13758="COL",B13758="LAN",B13758="RICE",B13758="LIVE"),H13758*About!$B$98,IF(OR(B13758="CROP",B13758="NAA"),H13758*About!$B$99,H13758))</f>
        <v>2.4945827317419999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25">
      <c r="A13759" s="177" t="s">
        <v>425</v>
      </c>
      <c r="B13759" s="177" t="s">
        <v>85</v>
      </c>
      <c r="C13759" s="177">
        <v>2035</v>
      </c>
      <c r="D13759" s="177" t="s">
        <v>156</v>
      </c>
      <c r="E13759" s="177" t="s">
        <v>157</v>
      </c>
      <c r="F13759" s="177" t="s">
        <v>428</v>
      </c>
      <c r="G13759" s="177">
        <v>60</v>
      </c>
      <c r="H13759" s="177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76">
        <f>IF(OR(B13759="GAS",B13759="COL",B13759="LAN",B13759="RICE",B13759="LIVE"),H13759*About!$B$98,IF(OR(B13759="CROP",B13759="NAA"),H13759*About!$B$99,H13759))</f>
        <v>2.4533455143680002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25">
      <c r="A13760" s="177" t="s">
        <v>425</v>
      </c>
      <c r="B13760" s="177" t="s">
        <v>85</v>
      </c>
      <c r="C13760" s="177">
        <v>2035</v>
      </c>
      <c r="D13760" s="177" t="s">
        <v>156</v>
      </c>
      <c r="E13760" s="177" t="s">
        <v>157</v>
      </c>
      <c r="F13760" s="177" t="s">
        <v>430</v>
      </c>
      <c r="G13760" s="177">
        <v>63</v>
      </c>
      <c r="H13760" s="177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76">
        <f>IF(OR(B13760="GAS",B13760="COL",B13760="LAN",B13760="RICE",B13760="LIVE"),H13760*About!$B$98,IF(OR(B13760="CROP",B13760="NAA"),H13760*About!$B$99,H13760))</f>
        <v>2.8900546021759998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25">
      <c r="A13761" s="177" t="s">
        <v>425</v>
      </c>
      <c r="B13761" s="177" t="s">
        <v>85</v>
      </c>
      <c r="C13761" s="177">
        <v>2035</v>
      </c>
      <c r="D13761" s="177" t="s">
        <v>156</v>
      </c>
      <c r="E13761" s="177" t="s">
        <v>157</v>
      </c>
      <c r="F13761" s="177" t="s">
        <v>427</v>
      </c>
      <c r="G13761" s="177">
        <v>63</v>
      </c>
      <c r="H13761" s="177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76">
        <f>IF(OR(B13761="GAS",B13761="COL",B13761="LAN",B13761="RICE",B13761="LIVE"),H13761*About!$B$98,IF(OR(B13761="CROP",B13761="NAA"),H13761*About!$B$99,H13761))</f>
        <v>2.8900546021759998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25">
      <c r="A13762" s="177" t="s">
        <v>425</v>
      </c>
      <c r="B13762" s="177" t="s">
        <v>85</v>
      </c>
      <c r="C13762" s="177">
        <v>2035</v>
      </c>
      <c r="D13762" s="177" t="s">
        <v>156</v>
      </c>
      <c r="E13762" s="177" t="s">
        <v>157</v>
      </c>
      <c r="F13762" s="177" t="s">
        <v>428</v>
      </c>
      <c r="G13762" s="177">
        <v>64</v>
      </c>
      <c r="H13762" s="177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76">
        <f>IF(OR(B13762="GAS",B13762="COL",B13762="LAN",B13762="RICE",B13762="LIVE"),H13762*About!$B$98,IF(OR(B13762="CROP",B13762="NAA"),H13762*About!$B$99,H13762))</f>
        <v>4.6302247210410001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25">
      <c r="A13763" s="177" t="s">
        <v>425</v>
      </c>
      <c r="B13763" s="177" t="s">
        <v>85</v>
      </c>
      <c r="C13763" s="177">
        <v>2035</v>
      </c>
      <c r="D13763" s="177" t="s">
        <v>156</v>
      </c>
      <c r="E13763" s="177" t="s">
        <v>157</v>
      </c>
      <c r="F13763" s="177" t="s">
        <v>430</v>
      </c>
      <c r="G13763" s="177">
        <v>66</v>
      </c>
      <c r="H13763" s="177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76">
        <f>IF(OR(B13763="GAS",B13763="COL",B13763="LAN",B13763="RICE",B13763="LIVE"),H13763*About!$B$98,IF(OR(B13763="CROP",B13763="NAA"),H13763*About!$B$99,H13763))</f>
        <v>2.7669026167129998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25">
      <c r="A13764" s="177" t="s">
        <v>425</v>
      </c>
      <c r="B13764" s="177" t="s">
        <v>85</v>
      </c>
      <c r="C13764" s="177">
        <v>2035</v>
      </c>
      <c r="D13764" s="177" t="s">
        <v>156</v>
      </c>
      <c r="E13764" s="177" t="s">
        <v>157</v>
      </c>
      <c r="F13764" s="177" t="s">
        <v>427</v>
      </c>
      <c r="G13764" s="177">
        <v>66</v>
      </c>
      <c r="H13764" s="177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76">
        <f>IF(OR(B13764="GAS",B13764="COL",B13764="LAN",B13764="RICE",B13764="LIVE"),H13764*About!$B$98,IF(OR(B13764="CROP",B13764="NAA"),H13764*About!$B$99,H13764))</f>
        <v>2.7669026167129998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25">
      <c r="A13765" s="177" t="s">
        <v>425</v>
      </c>
      <c r="B13765" s="177" t="s">
        <v>85</v>
      </c>
      <c r="C13765" s="177">
        <v>2035</v>
      </c>
      <c r="D13765" s="177" t="s">
        <v>156</v>
      </c>
      <c r="E13765" s="177" t="s">
        <v>157</v>
      </c>
      <c r="F13765" s="177" t="s">
        <v>428</v>
      </c>
      <c r="G13765" s="177">
        <v>66</v>
      </c>
      <c r="H13765" s="177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76">
        <f>IF(OR(B13765="GAS",B13765="COL",B13765="LAN",B13765="RICE",B13765="LIVE"),H13765*About!$B$98,IF(OR(B13765="CROP",B13765="NAA"),H13765*About!$B$99,H13765))</f>
        <v>2.2366461053020001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25">
      <c r="A13766" s="177" t="s">
        <v>425</v>
      </c>
      <c r="B13766" s="177" t="s">
        <v>85</v>
      </c>
      <c r="C13766" s="177">
        <v>2035</v>
      </c>
      <c r="D13766" s="177" t="s">
        <v>156</v>
      </c>
      <c r="E13766" s="177" t="s">
        <v>157</v>
      </c>
      <c r="F13766" s="177" t="s">
        <v>428</v>
      </c>
      <c r="G13766" s="177">
        <v>68</v>
      </c>
      <c r="H13766" s="177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76">
        <f>IF(OR(B13766="GAS",B13766="COL",B13766="LAN",B13766="RICE",B13766="LIVE"),H13766*About!$B$98,IF(OR(B13766="CROP",B13766="NAA"),H13766*About!$B$99,H13766))</f>
        <v>2.1742863464170001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25">
      <c r="A13767" s="177" t="s">
        <v>425</v>
      </c>
      <c r="B13767" s="177" t="s">
        <v>85</v>
      </c>
      <c r="C13767" s="177">
        <v>2035</v>
      </c>
      <c r="D13767" s="177" t="s">
        <v>156</v>
      </c>
      <c r="E13767" s="177" t="s">
        <v>157</v>
      </c>
      <c r="F13767" s="177" t="s">
        <v>430</v>
      </c>
      <c r="G13767" s="177">
        <v>68</v>
      </c>
      <c r="H13767" s="177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76">
        <f>IF(OR(B13767="GAS",B13767="COL",B13767="LAN",B13767="RICE",B13767="LIVE"),H13767*About!$B$98,IF(OR(B13767="CROP",B13767="NAA"),H13767*About!$B$99,H13767))</f>
        <v>5.3671069326809997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25">
      <c r="A13768" s="177" t="s">
        <v>425</v>
      </c>
      <c r="B13768" s="177" t="s">
        <v>85</v>
      </c>
      <c r="C13768" s="177">
        <v>2035</v>
      </c>
      <c r="D13768" s="177" t="s">
        <v>156</v>
      </c>
      <c r="E13768" s="177" t="s">
        <v>157</v>
      </c>
      <c r="F13768" s="177" t="s">
        <v>427</v>
      </c>
      <c r="G13768" s="177">
        <v>68</v>
      </c>
      <c r="H13768" s="177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76">
        <f>IF(OR(B13768="GAS",B13768="COL",B13768="LAN",B13768="RICE",B13768="LIVE"),H13768*About!$B$98,IF(OR(B13768="CROP",B13768="NAA"),H13768*About!$B$99,H13768))</f>
        <v>5.3671069326809997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25">
      <c r="A13769" s="177" t="s">
        <v>425</v>
      </c>
      <c r="B13769" s="177" t="s">
        <v>85</v>
      </c>
      <c r="C13769" s="177">
        <v>2035</v>
      </c>
      <c r="D13769" s="177" t="s">
        <v>156</v>
      </c>
      <c r="E13769" s="177" t="s">
        <v>157</v>
      </c>
      <c r="F13769" s="177" t="s">
        <v>427</v>
      </c>
      <c r="G13769" s="177">
        <v>71</v>
      </c>
      <c r="H13769" s="177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76">
        <f>IF(OR(B13769="GAS",B13769="COL",B13769="LAN",B13769="RICE",B13769="LIVE"),H13769*About!$B$98,IF(OR(B13769="CROP",B13769="NAA"),H13769*About!$B$99,H13769))</f>
        <v>2.5696994271129999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25">
      <c r="A13770" s="177" t="s">
        <v>425</v>
      </c>
      <c r="B13770" s="177" t="s">
        <v>85</v>
      </c>
      <c r="C13770" s="177">
        <v>2035</v>
      </c>
      <c r="D13770" s="177" t="s">
        <v>156</v>
      </c>
      <c r="E13770" s="177" t="s">
        <v>157</v>
      </c>
      <c r="F13770" s="177" t="s">
        <v>430</v>
      </c>
      <c r="G13770" s="177">
        <v>71</v>
      </c>
      <c r="H13770" s="177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76">
        <f>IF(OR(B13770="GAS",B13770="COL",B13770="LAN",B13770="RICE",B13770="LIVE"),H13770*About!$B$98,IF(OR(B13770="CROP",B13770="NAA"),H13770*About!$B$99,H13770))</f>
        <v>2.5696994271129999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25">
      <c r="A13771" s="177" t="s">
        <v>425</v>
      </c>
      <c r="B13771" s="177" t="s">
        <v>85</v>
      </c>
      <c r="C13771" s="177">
        <v>2035</v>
      </c>
      <c r="D13771" s="177" t="s">
        <v>156</v>
      </c>
      <c r="E13771" s="177" t="s">
        <v>157</v>
      </c>
      <c r="F13771" s="177" t="s">
        <v>427</v>
      </c>
      <c r="G13771" s="177">
        <v>73</v>
      </c>
      <c r="H13771" s="177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76">
        <f>IF(OR(B13771="GAS",B13771="COL",B13771="LAN",B13771="RICE",B13771="LIVE"),H13771*About!$B$98,IF(OR(B13771="CROP",B13771="NAA"),H13771*About!$B$99,H13771))</f>
        <v>2.4945827317419999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25">
      <c r="A13772" s="177" t="s">
        <v>425</v>
      </c>
      <c r="B13772" s="177" t="s">
        <v>85</v>
      </c>
      <c r="C13772" s="177">
        <v>2035</v>
      </c>
      <c r="D13772" s="177" t="s">
        <v>156</v>
      </c>
      <c r="E13772" s="177" t="s">
        <v>157</v>
      </c>
      <c r="F13772" s="177" t="s">
        <v>430</v>
      </c>
      <c r="G13772" s="177">
        <v>73</v>
      </c>
      <c r="H13772" s="177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76">
        <f>IF(OR(B13772="GAS",B13772="COL",B13772="LAN",B13772="RICE",B13772="LIVE"),H13772*About!$B$98,IF(OR(B13772="CROP",B13772="NAA"),H13772*About!$B$99,H13772))</f>
        <v>2.4945827317419999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25">
      <c r="A13773" s="177" t="s">
        <v>425</v>
      </c>
      <c r="B13773" s="177" t="s">
        <v>85</v>
      </c>
      <c r="C13773" s="177">
        <v>2035</v>
      </c>
      <c r="D13773" s="177" t="s">
        <v>156</v>
      </c>
      <c r="E13773" s="177" t="s">
        <v>157</v>
      </c>
      <c r="F13773" s="177" t="s">
        <v>427</v>
      </c>
      <c r="G13773" s="177">
        <v>75</v>
      </c>
      <c r="H13773" s="177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76">
        <f>IF(OR(B13773="GAS",B13773="COL",B13773="LAN",B13773="RICE",B13773="LIVE"),H13773*About!$B$98,IF(OR(B13773="CROP",B13773="NAA"),H13773*About!$B$99,H13773))</f>
        <v>2.4533455143680002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25">
      <c r="A13774" s="177" t="s">
        <v>425</v>
      </c>
      <c r="B13774" s="177" t="s">
        <v>85</v>
      </c>
      <c r="C13774" s="177">
        <v>2035</v>
      </c>
      <c r="D13774" s="177" t="s">
        <v>156</v>
      </c>
      <c r="E13774" s="177" t="s">
        <v>157</v>
      </c>
      <c r="F13774" s="177" t="s">
        <v>430</v>
      </c>
      <c r="G13774" s="177">
        <v>75</v>
      </c>
      <c r="H13774" s="177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76">
        <f>IF(OR(B13774="GAS",B13774="COL",B13774="LAN",B13774="RICE",B13774="LIVE"),H13774*About!$B$98,IF(OR(B13774="CROP",B13774="NAA"),H13774*About!$B$99,H13774))</f>
        <v>2.4533455143680002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25">
      <c r="A13775" s="177" t="s">
        <v>425</v>
      </c>
      <c r="B13775" s="177" t="s">
        <v>85</v>
      </c>
      <c r="C13775" s="177">
        <v>2035</v>
      </c>
      <c r="D13775" s="177" t="s">
        <v>156</v>
      </c>
      <c r="E13775" s="177" t="s">
        <v>157</v>
      </c>
      <c r="F13775" s="177" t="s">
        <v>430</v>
      </c>
      <c r="G13775" s="177">
        <v>79</v>
      </c>
      <c r="H13775" s="177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76">
        <f>IF(OR(B13775="GAS",B13775="COL",B13775="LAN",B13775="RICE",B13775="LIVE"),H13775*About!$B$98,IF(OR(B13775="CROP",B13775="NAA"),H13775*About!$B$99,H13775))</f>
        <v>4.6302247210410001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25">
      <c r="A13776" s="177" t="s">
        <v>425</v>
      </c>
      <c r="B13776" s="177" t="s">
        <v>85</v>
      </c>
      <c r="C13776" s="177">
        <v>2035</v>
      </c>
      <c r="D13776" s="177" t="s">
        <v>156</v>
      </c>
      <c r="E13776" s="177" t="s">
        <v>157</v>
      </c>
      <c r="F13776" s="177" t="s">
        <v>427</v>
      </c>
      <c r="G13776" s="177">
        <v>79</v>
      </c>
      <c r="H13776" s="177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76">
        <f>IF(OR(B13776="GAS",B13776="COL",B13776="LAN",B13776="RICE",B13776="LIVE"),H13776*About!$B$98,IF(OR(B13776="CROP",B13776="NAA"),H13776*About!$B$99,H13776))</f>
        <v>4.6302247210410001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25">
      <c r="A13777" s="177" t="s">
        <v>425</v>
      </c>
      <c r="B13777" s="177" t="s">
        <v>85</v>
      </c>
      <c r="C13777" s="177">
        <v>2035</v>
      </c>
      <c r="D13777" s="177" t="s">
        <v>156</v>
      </c>
      <c r="E13777" s="177" t="s">
        <v>157</v>
      </c>
      <c r="F13777" s="177" t="s">
        <v>427</v>
      </c>
      <c r="G13777" s="177">
        <v>82</v>
      </c>
      <c r="H13777" s="177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76">
        <f>IF(OR(B13777="GAS",B13777="COL",B13777="LAN",B13777="RICE",B13777="LIVE"),H13777*About!$B$98,IF(OR(B13777="CROP",B13777="NAA"),H13777*About!$B$99,H13777))</f>
        <v>2.2366461053020001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25">
      <c r="A13778" s="177" t="s">
        <v>425</v>
      </c>
      <c r="B13778" s="177" t="s">
        <v>85</v>
      </c>
      <c r="C13778" s="177">
        <v>2035</v>
      </c>
      <c r="D13778" s="177" t="s">
        <v>156</v>
      </c>
      <c r="E13778" s="177" t="s">
        <v>157</v>
      </c>
      <c r="F13778" s="177" t="s">
        <v>430</v>
      </c>
      <c r="G13778" s="177">
        <v>82</v>
      </c>
      <c r="H13778" s="177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76">
        <f>IF(OR(B13778="GAS",B13778="COL",B13778="LAN",B13778="RICE",B13778="LIVE"),H13778*About!$B$98,IF(OR(B13778="CROP",B13778="NAA"),H13778*About!$B$99,H13778))</f>
        <v>2.2366461053020001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25">
      <c r="A13779" s="177" t="s">
        <v>425</v>
      </c>
      <c r="B13779" s="177" t="s">
        <v>85</v>
      </c>
      <c r="C13779" s="177">
        <v>2035</v>
      </c>
      <c r="D13779" s="177" t="s">
        <v>156</v>
      </c>
      <c r="E13779" s="177" t="s">
        <v>157</v>
      </c>
      <c r="F13779" s="177" t="s">
        <v>430</v>
      </c>
      <c r="G13779" s="177">
        <v>85</v>
      </c>
      <c r="H13779" s="177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76">
        <f>IF(OR(B13779="GAS",B13779="COL",B13779="LAN",B13779="RICE",B13779="LIVE"),H13779*About!$B$98,IF(OR(B13779="CROP",B13779="NAA"),H13779*About!$B$99,H13779))</f>
        <v>2.1742863464170001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25">
      <c r="A13780" s="177" t="s">
        <v>425</v>
      </c>
      <c r="B13780" s="177" t="s">
        <v>85</v>
      </c>
      <c r="C13780" s="177">
        <v>2035</v>
      </c>
      <c r="D13780" s="177" t="s">
        <v>156</v>
      </c>
      <c r="E13780" s="177" t="s">
        <v>157</v>
      </c>
      <c r="F13780" s="177" t="s">
        <v>427</v>
      </c>
      <c r="G13780" s="177">
        <v>85</v>
      </c>
      <c r="H13780" s="177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76">
        <f>IF(OR(B13780="GAS",B13780="COL",B13780="LAN",B13780="RICE",B13780="LIVE"),H13780*About!$B$98,IF(OR(B13780="CROP",B13780="NAA"),H13780*About!$B$99,H13780))</f>
        <v>2.1742863464170001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25">
      <c r="A13781" s="177" t="s">
        <v>425</v>
      </c>
      <c r="B13781" s="177" t="s">
        <v>85</v>
      </c>
      <c r="C13781" s="177">
        <v>2035</v>
      </c>
      <c r="D13781" s="177" t="s">
        <v>156</v>
      </c>
      <c r="E13781" s="177" t="s">
        <v>157</v>
      </c>
      <c r="F13781" s="177" t="s">
        <v>429</v>
      </c>
      <c r="G13781" s="177">
        <v>86</v>
      </c>
      <c r="H13781" s="177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76">
        <f>IF(OR(B13781="GAS",B13781="COL",B13781="LAN",B13781="RICE",B13781="LIVE"),H13781*About!$B$98,IF(OR(B13781="CROP",B13781="NAA"),H13781*About!$B$99,H13781))</f>
        <v>0.184476062655448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25">
      <c r="A13782" s="177" t="s">
        <v>425</v>
      </c>
      <c r="B13782" s="177" t="s">
        <v>85</v>
      </c>
      <c r="C13782" s="177">
        <v>2035</v>
      </c>
      <c r="D13782" s="177" t="s">
        <v>156</v>
      </c>
      <c r="E13782" s="177" t="s">
        <v>157</v>
      </c>
      <c r="F13782" s="177" t="s">
        <v>429</v>
      </c>
      <c r="G13782" s="177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76">
        <f>IF(OR(B13782="GAS",B13782="COL",B13782="LAN",B13782="RICE",B13782="LIVE"),H13782*About!$B$98,IF(OR(B13782="CROP",B13782="NAA"),H13782*About!$B$99,H13782))</f>
        <v>9.9999999999999998E-13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25">
      <c r="A13783" s="177" t="s">
        <v>425</v>
      </c>
      <c r="B13783" s="177" t="s">
        <v>85</v>
      </c>
      <c r="C13783" s="177">
        <v>2035</v>
      </c>
      <c r="D13783" s="177" t="s">
        <v>158</v>
      </c>
      <c r="E13783" s="177" t="s">
        <v>159</v>
      </c>
      <c r="F13783" s="177" t="s">
        <v>426</v>
      </c>
      <c r="G13783" s="177">
        <v>-100000</v>
      </c>
      <c r="H13783" s="177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76">
        <f>IF(OR(B13783="GAS",B13783="COL",B13783="LAN",B13783="RICE",B13783="LIVE"),H13783*About!$B$98,IF(OR(B13783="CROP",B13783="NAA")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25">
      <c r="A13784" s="177" t="s">
        <v>425</v>
      </c>
      <c r="B13784" s="177" t="s">
        <v>85</v>
      </c>
      <c r="C13784" s="177">
        <v>2035</v>
      </c>
      <c r="D13784" s="177" t="s">
        <v>158</v>
      </c>
      <c r="E13784" s="177" t="s">
        <v>159</v>
      </c>
      <c r="F13784" s="177" t="s">
        <v>426</v>
      </c>
      <c r="G13784" s="177">
        <v>-12</v>
      </c>
      <c r="H13784" s="177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76">
        <f>IF(OR(B13784="GAS",B13784="COL",B13784="LAN",B13784="RICE",B13784="LIVE"),H13784*About!$B$98,IF(OR(B13784="CROP",B13784="NAA")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25">
      <c r="A13785" s="177" t="s">
        <v>425</v>
      </c>
      <c r="B13785" s="177" t="s">
        <v>85</v>
      </c>
      <c r="C13785" s="177">
        <v>2035</v>
      </c>
      <c r="D13785" s="177" t="s">
        <v>158</v>
      </c>
      <c r="E13785" s="177" t="s">
        <v>159</v>
      </c>
      <c r="F13785" s="177" t="s">
        <v>426</v>
      </c>
      <c r="G13785" s="177">
        <v>-12</v>
      </c>
      <c r="H13785" s="177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76">
        <f>IF(OR(B13785="GAS",B13785="COL",B13785="LAN",B13785="RICE",B13785="LIVE"),H13785*About!$B$98,IF(OR(B13785="CROP",B13785="NAA"),H13785*About!$B$99,H13785))</f>
        <v>7.1687128394842106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25">
      <c r="A13786" s="177" t="s">
        <v>425</v>
      </c>
      <c r="B13786" s="177" t="s">
        <v>85</v>
      </c>
      <c r="C13786" s="177">
        <v>2035</v>
      </c>
      <c r="D13786" s="177" t="s">
        <v>158</v>
      </c>
      <c r="E13786" s="177" t="s">
        <v>159</v>
      </c>
      <c r="F13786" s="177" t="s">
        <v>426</v>
      </c>
      <c r="G13786" s="177">
        <v>-11</v>
      </c>
      <c r="H13786" s="177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76">
        <f>IF(OR(B13786="GAS",B13786="COL",B13786="LAN",B13786="RICE",B13786="LIVE"),H13786*About!$B$98,IF(OR(B13786="CROP",B13786="NAA"),H13786*About!$B$99,H13786))</f>
        <v>8.8658941909670802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25">
      <c r="A13787" s="177" t="s">
        <v>425</v>
      </c>
      <c r="B13787" s="177" t="s">
        <v>85</v>
      </c>
      <c r="C13787" s="177">
        <v>2035</v>
      </c>
      <c r="D13787" s="177" t="s">
        <v>158</v>
      </c>
      <c r="E13787" s="177" t="s">
        <v>159</v>
      </c>
      <c r="F13787" s="177" t="s">
        <v>426</v>
      </c>
      <c r="G13787" s="177">
        <v>-10</v>
      </c>
      <c r="H13787" s="177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76">
        <f>IF(OR(B13787="GAS",B13787="COL",B13787="LAN",B13787="RICE",B13787="LIVE"),H13787*About!$B$98,IF(OR(B13787="CROP",B13787="NAA"),H13787*About!$B$99,H13787))</f>
        <v>1.9579224288463599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25">
      <c r="A13788" s="177" t="s">
        <v>425</v>
      </c>
      <c r="B13788" s="177" t="s">
        <v>85</v>
      </c>
      <c r="C13788" s="177">
        <v>2035</v>
      </c>
      <c r="D13788" s="177" t="s">
        <v>158</v>
      </c>
      <c r="E13788" s="177" t="s">
        <v>159</v>
      </c>
      <c r="F13788" s="177" t="s">
        <v>426</v>
      </c>
      <c r="G13788" s="177">
        <v>-9</v>
      </c>
      <c r="H13788" s="177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76">
        <f>IF(OR(B13788="GAS",B13788="COL",B13788="LAN",B13788="RICE",B13788="LIVE"),H13788*About!$B$98,IF(OR(B13788="CROP",B13788="NAA"),H13788*About!$B$99,H13788))</f>
        <v>3.4958930686116198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25">
      <c r="A13789" s="177" t="s">
        <v>425</v>
      </c>
      <c r="B13789" s="177" t="s">
        <v>85</v>
      </c>
      <c r="C13789" s="177">
        <v>2035</v>
      </c>
      <c r="D13789" s="177" t="s">
        <v>158</v>
      </c>
      <c r="E13789" s="177" t="s">
        <v>159</v>
      </c>
      <c r="F13789" s="177" t="s">
        <v>426</v>
      </c>
      <c r="G13789" s="177">
        <v>-8</v>
      </c>
      <c r="H13789" s="177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76">
        <f>IF(OR(B13789="GAS",B13789="COL",B13789="LAN",B13789="RICE",B13789="LIVE"),H13789*About!$B$98,IF(OR(B13789="CROP",B13789="NAA"),H13789*About!$B$99,H13789))</f>
        <v>5.5557652376592003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25">
      <c r="A13790" s="177" t="s">
        <v>425</v>
      </c>
      <c r="B13790" s="177" t="s">
        <v>85</v>
      </c>
      <c r="C13790" s="177">
        <v>2035</v>
      </c>
      <c r="D13790" s="177" t="s">
        <v>158</v>
      </c>
      <c r="E13790" s="177" t="s">
        <v>159</v>
      </c>
      <c r="F13790" s="177" t="s">
        <v>426</v>
      </c>
      <c r="G13790" s="177">
        <v>-7</v>
      </c>
      <c r="H13790" s="177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76">
        <f>IF(OR(B13790="GAS",B13790="COL",B13790="LAN",B13790="RICE",B13790="LIVE"),H13790*About!$B$98,IF(OR(B13790="CROP",B13790="NAA"),H13790*About!$B$99,H13790))</f>
        <v>2.4642627220600798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25">
      <c r="A13791" s="177" t="s">
        <v>425</v>
      </c>
      <c r="B13791" s="177" t="s">
        <v>85</v>
      </c>
      <c r="C13791" s="177">
        <v>2035</v>
      </c>
      <c r="D13791" s="177" t="s">
        <v>158</v>
      </c>
      <c r="E13791" s="177" t="s">
        <v>159</v>
      </c>
      <c r="F13791" s="177" t="s">
        <v>426</v>
      </c>
      <c r="G13791" s="177">
        <v>-6</v>
      </c>
      <c r="H13791" s="177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76">
        <f>IF(OR(B13791="GAS",B13791="COL",B13791="LAN",B13791="RICE",B13791="LIVE"),H13791*About!$B$98,IF(OR(B13791="CROP",B13791="NAA"),H13791*About!$B$99,H13791))</f>
        <v>2.4019628530368198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25">
      <c r="A13792" s="177" t="s">
        <v>425</v>
      </c>
      <c r="B13792" s="177" t="s">
        <v>85</v>
      </c>
      <c r="C13792" s="177">
        <v>2035</v>
      </c>
      <c r="D13792" s="177" t="s">
        <v>158</v>
      </c>
      <c r="E13792" s="177" t="s">
        <v>159</v>
      </c>
      <c r="F13792" s="177" t="s">
        <v>426</v>
      </c>
      <c r="G13792" s="177">
        <v>-4</v>
      </c>
      <c r="H13792" s="177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76">
        <f>IF(OR(B13792="GAS",B13792="COL",B13792="LAN",B13792="RICE",B13792="LIVE"),H13792*About!$B$98,IF(OR(B13792="CROP",B13792="NAA"),H13792*About!$B$99,H13792))</f>
        <v>1.27269313670695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25">
      <c r="A13793" s="177" t="s">
        <v>425</v>
      </c>
      <c r="B13793" s="177" t="s">
        <v>85</v>
      </c>
      <c r="C13793" s="177">
        <v>2035</v>
      </c>
      <c r="D13793" s="177" t="s">
        <v>158</v>
      </c>
      <c r="E13793" s="177" t="s">
        <v>159</v>
      </c>
      <c r="F13793" s="177" t="s">
        <v>427</v>
      </c>
      <c r="G13793" s="177">
        <v>-3</v>
      </c>
      <c r="H13793" s="177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76">
        <f>IF(OR(B13793="GAS",B13793="COL",B13793="LAN",B13793="RICE",B13793="LIVE"),H13793*About!$B$98,IF(OR(B13793="CROP",B13793="NAA"),H13793*About!$B$99,H13793))</f>
        <v>6.7782891565003004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25">
      <c r="A13794" s="177" t="s">
        <v>425</v>
      </c>
      <c r="B13794" s="177" t="s">
        <v>85</v>
      </c>
      <c r="C13794" s="177">
        <v>2035</v>
      </c>
      <c r="D13794" s="177" t="s">
        <v>158</v>
      </c>
      <c r="E13794" s="177" t="s">
        <v>159</v>
      </c>
      <c r="F13794" s="177" t="s">
        <v>426</v>
      </c>
      <c r="G13794" s="177">
        <v>-3</v>
      </c>
      <c r="H13794" s="177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76">
        <f>IF(OR(B13794="GAS",B13794="COL",B13794="LAN",B13794="RICE",B13794="LIVE"),H13794*About!$B$98,IF(OR(B13794="CROP",B13794="NAA"),H13794*About!$B$99,H13794))</f>
        <v>8.587578777223799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25">
      <c r="A13795" s="177" t="s">
        <v>425</v>
      </c>
      <c r="B13795" s="177" t="s">
        <v>85</v>
      </c>
      <c r="C13795" s="177">
        <v>2035</v>
      </c>
      <c r="D13795" s="177" t="s">
        <v>158</v>
      </c>
      <c r="E13795" s="177" t="s">
        <v>159</v>
      </c>
      <c r="F13795" s="177" t="s">
        <v>426</v>
      </c>
      <c r="G13795" s="177">
        <v>-2</v>
      </c>
      <c r="H13795" s="177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76">
        <f>IF(OR(B13795="GAS",B13795="COL",B13795="LAN",B13795="RICE",B13795="LIVE"),H13795*About!$B$98,IF(OR(B13795="CROP",B13795="NAA"),H13795*About!$B$99,H13795))</f>
        <v>7.5523513369262002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25">
      <c r="A13796" s="177" t="s">
        <v>425</v>
      </c>
      <c r="B13796" s="177" t="s">
        <v>85</v>
      </c>
      <c r="C13796" s="177">
        <v>2035</v>
      </c>
      <c r="D13796" s="177" t="s">
        <v>158</v>
      </c>
      <c r="E13796" s="177" t="s">
        <v>159</v>
      </c>
      <c r="F13796" s="177" t="s">
        <v>427</v>
      </c>
      <c r="G13796" s="177">
        <v>-2</v>
      </c>
      <c r="H13796" s="177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76">
        <f>IF(OR(B13796="GAS",B13796="COL",B13796="LAN",B13796="RICE",B13796="LIVE"),H13796*About!$B$98,IF(OR(B13796="CROP",B13796="NAA"),H13796*About!$B$99,H13796))</f>
        <v>3.217560413759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25">
      <c r="A13797" s="177" t="s">
        <v>425</v>
      </c>
      <c r="B13797" s="177" t="s">
        <v>85</v>
      </c>
      <c r="C13797" s="177">
        <v>2035</v>
      </c>
      <c r="D13797" s="177" t="s">
        <v>158</v>
      </c>
      <c r="E13797" s="177" t="s">
        <v>159</v>
      </c>
      <c r="F13797" s="177" t="s">
        <v>426</v>
      </c>
      <c r="G13797" s="177">
        <v>-1</v>
      </c>
      <c r="H13797" s="177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76">
        <f>IF(OR(B13797="GAS",B13797="COL",B13797="LAN",B13797="RICE",B13797="LIVE"),H13797*About!$B$98,IF(OR(B13797="CROP",B13797="NAA"),H13797*About!$B$99,H13797))</f>
        <v>4.6704418491572003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25">
      <c r="A13798" s="177" t="s">
        <v>425</v>
      </c>
      <c r="B13798" s="177" t="s">
        <v>85</v>
      </c>
      <c r="C13798" s="177">
        <v>2035</v>
      </c>
      <c r="D13798" s="177" t="s">
        <v>158</v>
      </c>
      <c r="E13798" s="177" t="s">
        <v>159</v>
      </c>
      <c r="F13798" s="177" t="s">
        <v>427</v>
      </c>
      <c r="G13798" s="177">
        <v>-1</v>
      </c>
      <c r="H13798" s="177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76">
        <f>IF(OR(B13798="GAS",B13798="COL",B13798="LAN",B13798="RICE",B13798="LIVE"),H13798*About!$B$98,IF(OR(B13798="CROP",B13798="NAA"),H13798*About!$B$99,H13798))</f>
        <v>2.1602457971312099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25">
      <c r="A13799" s="177" t="s">
        <v>425</v>
      </c>
      <c r="B13799" s="177" t="s">
        <v>85</v>
      </c>
      <c r="C13799" s="177">
        <v>2035</v>
      </c>
      <c r="D13799" s="177" t="s">
        <v>158</v>
      </c>
      <c r="E13799" s="177" t="s">
        <v>159</v>
      </c>
      <c r="F13799" s="177" t="s">
        <v>427</v>
      </c>
      <c r="G13799" s="177">
        <v>0</v>
      </c>
      <c r="H13799" s="177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76">
        <f>IF(OR(B13799="GAS",B13799="COL",B13799="LAN",B13799="RICE",B13799="LIVE"),H13799*About!$B$98,IF(OR(B13799="CROP",B13799="NAA"),H13799*About!$B$99,H13799))</f>
        <v>5.4612433596048999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25">
      <c r="A13800" s="177" t="s">
        <v>425</v>
      </c>
      <c r="B13800" s="177" t="s">
        <v>85</v>
      </c>
      <c r="C13800" s="177">
        <v>2035</v>
      </c>
      <c r="D13800" s="177" t="s">
        <v>158</v>
      </c>
      <c r="E13800" s="177" t="s">
        <v>159</v>
      </c>
      <c r="F13800" s="177" t="s">
        <v>426</v>
      </c>
      <c r="G13800" s="177">
        <v>0</v>
      </c>
      <c r="H13800" s="177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76">
        <f>IF(OR(B13800="GAS",B13800="COL",B13800="LAN",B13800="RICE",B13800="LIVE"),H13800*About!$B$98,IF(OR(B13800="CROP",B13800="NAA"),H13800*About!$B$99,H13800))</f>
        <v>1.05802714824677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25">
      <c r="A13801" s="177" t="s">
        <v>425</v>
      </c>
      <c r="B13801" s="177" t="s">
        <v>85</v>
      </c>
      <c r="C13801" s="177">
        <v>2035</v>
      </c>
      <c r="D13801" s="177" t="s">
        <v>158</v>
      </c>
      <c r="E13801" s="177" t="s">
        <v>159</v>
      </c>
      <c r="F13801" s="177" t="s">
        <v>430</v>
      </c>
      <c r="G13801" s="177">
        <v>1</v>
      </c>
      <c r="H13801" s="177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76">
        <f>IF(OR(B13801="GAS",B13801="COL",B13801="LAN",B13801="RICE",B13801="LIVE"),H13801*About!$B$98,IF(OR(B13801="CROP",B13801="NAA"),H13801*About!$B$99,H13801))</f>
        <v>8.4322061447892008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25">
      <c r="A13802" s="177" t="s">
        <v>425</v>
      </c>
      <c r="B13802" s="177" t="s">
        <v>85</v>
      </c>
      <c r="C13802" s="177">
        <v>2035</v>
      </c>
      <c r="D13802" s="177" t="s">
        <v>158</v>
      </c>
      <c r="E13802" s="177" t="s">
        <v>159</v>
      </c>
      <c r="F13802" s="177" t="s">
        <v>427</v>
      </c>
      <c r="G13802" s="177">
        <v>1</v>
      </c>
      <c r="H13802" s="177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76">
        <f>IF(OR(B13802="GAS",B13802="COL",B13802="LAN",B13802="RICE",B13802="LIVE"),H13802*About!$B$98,IF(OR(B13802="CROP",B13802="NAA"),H13802*About!$B$99,H13802))</f>
        <v>5.5348590831269995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25">
      <c r="A13803" s="177" t="s">
        <v>425</v>
      </c>
      <c r="B13803" s="177" t="s">
        <v>85</v>
      </c>
      <c r="C13803" s="177">
        <v>2035</v>
      </c>
      <c r="D13803" s="177" t="s">
        <v>158</v>
      </c>
      <c r="E13803" s="177" t="s">
        <v>159</v>
      </c>
      <c r="F13803" s="177" t="s">
        <v>429</v>
      </c>
      <c r="G13803" s="177">
        <v>1</v>
      </c>
      <c r="H13803" s="177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76">
        <f>IF(OR(B13803="GAS",B13803="COL",B13803="LAN",B13803="RICE",B13803="LIVE"),H13803*About!$B$98,IF(OR(B13803="CROP",B13803="NAA"),H13803*About!$B$99,H13803))</f>
        <v>0.334930949378758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25">
      <c r="A13804" s="177" t="s">
        <v>425</v>
      </c>
      <c r="B13804" s="177" t="s">
        <v>85</v>
      </c>
      <c r="C13804" s="177">
        <v>2035</v>
      </c>
      <c r="D13804" s="177" t="s">
        <v>158</v>
      </c>
      <c r="E13804" s="177" t="s">
        <v>159</v>
      </c>
      <c r="F13804" s="177" t="s">
        <v>426</v>
      </c>
      <c r="G13804" s="177">
        <v>1</v>
      </c>
      <c r="H13804" s="177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76">
        <f>IF(OR(B13804="GAS",B13804="COL",B13804="LAN",B13804="RICE",B13804="LIVE"),H13804*About!$B$98,IF(OR(B13804="CROP",B13804="NAA"),H13804*About!$B$99,H13804))</f>
        <v>6.0822104569525004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25">
      <c r="A13805" s="177" t="s">
        <v>425</v>
      </c>
      <c r="B13805" s="177" t="s">
        <v>85</v>
      </c>
      <c r="C13805" s="177">
        <v>2035</v>
      </c>
      <c r="D13805" s="177" t="s">
        <v>158</v>
      </c>
      <c r="E13805" s="177" t="s">
        <v>159</v>
      </c>
      <c r="F13805" s="177" t="s">
        <v>428</v>
      </c>
      <c r="G13805" s="177">
        <v>1</v>
      </c>
      <c r="H13805" s="177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76">
        <f>IF(OR(B13805="GAS",B13805="COL",B13805="LAN",B13805="RICE",B13805="LIVE"),H13805*About!$B$98,IF(OR(B13805="CROP",B13805="NAA"),H13805*About!$B$99,H13805))</f>
        <v>3.9826181018725003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25">
      <c r="A13806" s="177" t="s">
        <v>425</v>
      </c>
      <c r="B13806" s="177" t="s">
        <v>85</v>
      </c>
      <c r="C13806" s="177">
        <v>2035</v>
      </c>
      <c r="D13806" s="177" t="s">
        <v>158</v>
      </c>
      <c r="E13806" s="177" t="s">
        <v>159</v>
      </c>
      <c r="F13806" s="177" t="s">
        <v>428</v>
      </c>
      <c r="G13806" s="177">
        <v>2</v>
      </c>
      <c r="H13806" s="177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76">
        <f>IF(OR(B13806="GAS",B13806="COL",B13806="LAN",B13806="RICE",B13806="LIVE"),H13806*About!$B$98,IF(OR(B13806="CROP",B13806="NAA"),H13806*About!$B$99,H13806))</f>
        <v>1.14450947730802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25">
      <c r="A13807" s="177" t="s">
        <v>425</v>
      </c>
      <c r="B13807" s="177" t="s">
        <v>85</v>
      </c>
      <c r="C13807" s="177">
        <v>2035</v>
      </c>
      <c r="D13807" s="177" t="s">
        <v>158</v>
      </c>
      <c r="E13807" s="177" t="s">
        <v>159</v>
      </c>
      <c r="F13807" s="177" t="s">
        <v>429</v>
      </c>
      <c r="G13807" s="177">
        <v>2</v>
      </c>
      <c r="H13807" s="177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76">
        <f>IF(OR(B13807="GAS",B13807="COL",B13807="LAN",B13807="RICE",B13807="LIVE"),H13807*About!$B$98,IF(OR(B13807="CROP",B13807="NAA"),H13807*About!$B$99,H13807))</f>
        <v>0.51070566277485296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25">
      <c r="A13808" s="177" t="s">
        <v>425</v>
      </c>
      <c r="B13808" s="177" t="s">
        <v>85</v>
      </c>
      <c r="C13808" s="177">
        <v>2035</v>
      </c>
      <c r="D13808" s="177" t="s">
        <v>158</v>
      </c>
      <c r="E13808" s="177" t="s">
        <v>159</v>
      </c>
      <c r="F13808" s="177" t="s">
        <v>430</v>
      </c>
      <c r="G13808" s="177">
        <v>2</v>
      </c>
      <c r="H13808" s="177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76">
        <f>IF(OR(B13808="GAS",B13808="COL",B13808="LAN",B13808="RICE",B13808="LIVE"),H13808*About!$B$98,IF(OR(B13808="CROP",B13808="NAA"),H13808*About!$B$99,H13808))</f>
        <v>1.2719269579975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25">
      <c r="A13809" s="177" t="s">
        <v>425</v>
      </c>
      <c r="B13809" s="177" t="s">
        <v>85</v>
      </c>
      <c r="C13809" s="177">
        <v>2035</v>
      </c>
      <c r="D13809" s="177" t="s">
        <v>158</v>
      </c>
      <c r="E13809" s="177" t="s">
        <v>159</v>
      </c>
      <c r="F13809" s="177" t="s">
        <v>430</v>
      </c>
      <c r="G13809" s="177">
        <v>3</v>
      </c>
      <c r="H13809" s="177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76">
        <f>IF(OR(B13809="GAS",B13809="COL",B13809="LAN",B13809="RICE",B13809="LIVE"),H13809*About!$B$98,IF(OR(B13809="CROP",B13809="NAA"),H13809*About!$B$99,H13809))</f>
        <v>5.1520860870370004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25">
      <c r="A13810" s="177" t="s">
        <v>425</v>
      </c>
      <c r="B13810" s="177" t="s">
        <v>85</v>
      </c>
      <c r="C13810" s="177">
        <v>2035</v>
      </c>
      <c r="D13810" s="177" t="s">
        <v>158</v>
      </c>
      <c r="E13810" s="177" t="s">
        <v>159</v>
      </c>
      <c r="F13810" s="177" t="s">
        <v>431</v>
      </c>
      <c r="G13810" s="177">
        <v>3</v>
      </c>
      <c r="H13810" s="177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76">
        <f>IF(OR(B13810="GAS",B13810="COL",B13810="LAN",B13810="RICE",B13810="LIVE"),H13810*About!$B$98,IF(OR(B13810="CROP",B13810="NAA"),H13810*About!$B$99,H13810))</f>
        <v>1.9535825122147998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25">
      <c r="A13811" s="177" t="s">
        <v>425</v>
      </c>
      <c r="B13811" s="177" t="s">
        <v>85</v>
      </c>
      <c r="C13811" s="177">
        <v>2035</v>
      </c>
      <c r="D13811" s="177" t="s">
        <v>158</v>
      </c>
      <c r="E13811" s="177" t="s">
        <v>159</v>
      </c>
      <c r="F13811" s="177" t="s">
        <v>426</v>
      </c>
      <c r="G13811" s="177">
        <v>3</v>
      </c>
      <c r="H13811" s="177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76">
        <f>IF(OR(B13811="GAS",B13811="COL",B13811="LAN",B13811="RICE",B13811="LIVE"),H13811*About!$B$98,IF(OR(B13811="CROP",B13811="NAA"),H13811*About!$B$99,H13811))</f>
        <v>1.7721583135425999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25">
      <c r="A13812" s="177" t="s">
        <v>425</v>
      </c>
      <c r="B13812" s="177" t="s">
        <v>85</v>
      </c>
      <c r="C13812" s="177">
        <v>2035</v>
      </c>
      <c r="D13812" s="177" t="s">
        <v>158</v>
      </c>
      <c r="E13812" s="177" t="s">
        <v>159</v>
      </c>
      <c r="F13812" s="177" t="s">
        <v>429</v>
      </c>
      <c r="G13812" s="177">
        <v>3</v>
      </c>
      <c r="H13812" s="177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76">
        <f>IF(OR(B13812="GAS",B13812="COL",B13812="LAN",B13812="RICE",B13812="LIVE"),H13812*About!$B$98,IF(OR(B13812="CROP",B13812="NAA"),H13812*About!$B$99,H13812))</f>
        <v>0.16717938054352999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25">
      <c r="A13813" s="177" t="s">
        <v>425</v>
      </c>
      <c r="B13813" s="177" t="s">
        <v>85</v>
      </c>
      <c r="C13813" s="177">
        <v>2035</v>
      </c>
      <c r="D13813" s="177" t="s">
        <v>158</v>
      </c>
      <c r="E13813" s="177" t="s">
        <v>159</v>
      </c>
      <c r="F13813" s="177" t="s">
        <v>428</v>
      </c>
      <c r="G13813" s="177">
        <v>3</v>
      </c>
      <c r="H13813" s="177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76">
        <f>IF(OR(B13813="GAS",B13813="COL",B13813="LAN",B13813="RICE",B13813="LIVE"),H13813*About!$B$98,IF(OR(B13813="CROP",B13813="NAA"),H13813*About!$B$99,H13813))</f>
        <v>1.2236321839736801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25">
      <c r="A13814" s="177" t="s">
        <v>425</v>
      </c>
      <c r="B13814" s="177" t="s">
        <v>85</v>
      </c>
      <c r="C13814" s="177">
        <v>2035</v>
      </c>
      <c r="D13814" s="177" t="s">
        <v>158</v>
      </c>
      <c r="E13814" s="177" t="s">
        <v>159</v>
      </c>
      <c r="F13814" s="177" t="s">
        <v>428</v>
      </c>
      <c r="G13814" s="177">
        <v>4</v>
      </c>
      <c r="H13814" s="177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76">
        <f>IF(OR(B13814="GAS",B13814="COL",B13814="LAN",B13814="RICE",B13814="LIVE"),H13814*About!$B$98,IF(OR(B13814="CROP",B13814="NAA"),H13814*About!$B$99,H13814))</f>
        <v>9.1146445774938998E-3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25">
      <c r="A13815" s="177" t="s">
        <v>425</v>
      </c>
      <c r="B13815" s="177" t="s">
        <v>85</v>
      </c>
      <c r="C13815" s="177">
        <v>2035</v>
      </c>
      <c r="D13815" s="177" t="s">
        <v>158</v>
      </c>
      <c r="E13815" s="177" t="s">
        <v>159</v>
      </c>
      <c r="F13815" s="177" t="s">
        <v>429</v>
      </c>
      <c r="G13815" s="177">
        <v>4</v>
      </c>
      <c r="H13815" s="177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76">
        <f>IF(OR(B13815="GAS",B13815="COL",B13815="LAN",B13815="RICE",B13815="LIVE"),H13815*About!$B$98,IF(OR(B13815="CROP",B13815="NAA"),H13815*About!$B$99,H13815))</f>
        <v>2.16585113666952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25">
      <c r="A13816" s="177" t="s">
        <v>425</v>
      </c>
      <c r="B13816" s="177" t="s">
        <v>85</v>
      </c>
      <c r="C13816" s="177">
        <v>2035</v>
      </c>
      <c r="D13816" s="177" t="s">
        <v>158</v>
      </c>
      <c r="E13816" s="177" t="s">
        <v>159</v>
      </c>
      <c r="F13816" s="177" t="s">
        <v>430</v>
      </c>
      <c r="G13816" s="177">
        <v>4</v>
      </c>
      <c r="H13816" s="177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76">
        <f>IF(OR(B13816="GAS",B13816="COL",B13816="LAN",B13816="RICE",B13816="LIVE"),H13816*About!$B$98,IF(OR(B13816="CROP",B13816="NAA"),H13816*About!$B$99,H13816))</f>
        <v>8.0625265400159998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25">
      <c r="A13817" s="177" t="s">
        <v>425</v>
      </c>
      <c r="B13817" s="177" t="s">
        <v>85</v>
      </c>
      <c r="C13817" s="177">
        <v>2035</v>
      </c>
      <c r="D13817" s="177" t="s">
        <v>158</v>
      </c>
      <c r="E13817" s="177" t="s">
        <v>159</v>
      </c>
      <c r="F13817" s="177" t="s">
        <v>426</v>
      </c>
      <c r="G13817" s="177">
        <v>4</v>
      </c>
      <c r="H13817" s="177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76">
        <f>IF(OR(B13817="GAS",B13817="COL",B13817="LAN",B13817="RICE",B13817="LIVE"),H13817*About!$B$98,IF(OR(B13817="CROP",B13817="NAA"),H13817*About!$B$99,H13817))</f>
        <v>1.682291389443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25">
      <c r="A13818" s="177" t="s">
        <v>425</v>
      </c>
      <c r="B13818" s="177" t="s">
        <v>85</v>
      </c>
      <c r="C13818" s="177">
        <v>2035</v>
      </c>
      <c r="D13818" s="177" t="s">
        <v>158</v>
      </c>
      <c r="E13818" s="177" t="s">
        <v>159</v>
      </c>
      <c r="F13818" s="177" t="s">
        <v>431</v>
      </c>
      <c r="G13818" s="177">
        <v>5</v>
      </c>
      <c r="H13818" s="177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76">
        <f>IF(OR(B13818="GAS",B13818="COL",B13818="LAN",B13818="RICE",B13818="LIVE"),H13818*About!$B$98,IF(OR(B13818="CROP",B13818="NAA"),H13818*About!$B$99,H13818))</f>
        <v>6.2672798521816999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25">
      <c r="A13819" s="177" t="s">
        <v>425</v>
      </c>
      <c r="B13819" s="177" t="s">
        <v>85</v>
      </c>
      <c r="C13819" s="177">
        <v>2035</v>
      </c>
      <c r="D13819" s="177" t="s">
        <v>158</v>
      </c>
      <c r="E13819" s="177" t="s">
        <v>159</v>
      </c>
      <c r="F13819" s="177" t="s">
        <v>426</v>
      </c>
      <c r="G13819" s="177">
        <v>5</v>
      </c>
      <c r="H13819" s="177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76">
        <f>IF(OR(B13819="GAS",B13819="COL",B13819="LAN",B13819="RICE",B13819="LIVE"),H13819*About!$B$98,IF(OR(B13819="CROP",B13819="NAA"),H13819*About!$B$99,H13819))</f>
        <v>1.5657772310078001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25">
      <c r="A13820" s="177" t="s">
        <v>425</v>
      </c>
      <c r="B13820" s="177" t="s">
        <v>85</v>
      </c>
      <c r="C13820" s="177">
        <v>2035</v>
      </c>
      <c r="D13820" s="177" t="s">
        <v>158</v>
      </c>
      <c r="E13820" s="177" t="s">
        <v>159</v>
      </c>
      <c r="F13820" s="177" t="s">
        <v>428</v>
      </c>
      <c r="G13820" s="177">
        <v>5</v>
      </c>
      <c r="H13820" s="177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76">
        <f>IF(OR(B13820="GAS",B13820="COL",B13820="LAN",B13820="RICE",B13820="LIVE"),H13820*About!$B$98,IF(OR(B13820="CROP",B13820="NAA"),H13820*About!$B$99,H13820))</f>
        <v>4.6573812578572004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25">
      <c r="A13821" s="177" t="s">
        <v>425</v>
      </c>
      <c r="B13821" s="177" t="s">
        <v>85</v>
      </c>
      <c r="C13821" s="177">
        <v>2035</v>
      </c>
      <c r="D13821" s="177" t="s">
        <v>158</v>
      </c>
      <c r="E13821" s="177" t="s">
        <v>159</v>
      </c>
      <c r="F13821" s="177" t="s">
        <v>430</v>
      </c>
      <c r="G13821" s="177">
        <v>5</v>
      </c>
      <c r="H13821" s="177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76">
        <f>IF(OR(B13821="GAS",B13821="COL",B13821="LAN",B13821="RICE",B13821="LIVE"),H13821*About!$B$98,IF(OR(B13821="CROP",B13821="NAA"),H13821*About!$B$99,H13821))</f>
        <v>9.8453238024399995E-5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25">
      <c r="A13822" s="177" t="s">
        <v>425</v>
      </c>
      <c r="B13822" s="177" t="s">
        <v>85</v>
      </c>
      <c r="C13822" s="177">
        <v>2035</v>
      </c>
      <c r="D13822" s="177" t="s">
        <v>158</v>
      </c>
      <c r="E13822" s="177" t="s">
        <v>159</v>
      </c>
      <c r="F13822" s="177" t="s">
        <v>430</v>
      </c>
      <c r="G13822" s="177">
        <v>6</v>
      </c>
      <c r="H13822" s="177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76">
        <f>IF(OR(B13822="GAS",B13822="COL",B13822="LAN",B13822="RICE",B13822="LIVE"),H13822*About!$B$98,IF(OR(B13822="CROP",B13822="NAA"),H13822*About!$B$99,H13822))</f>
        <v>9.3460635980600001E-5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25">
      <c r="A13823" s="177" t="s">
        <v>425</v>
      </c>
      <c r="B13823" s="177" t="s">
        <v>85</v>
      </c>
      <c r="C13823" s="177">
        <v>2035</v>
      </c>
      <c r="D13823" s="177" t="s">
        <v>158</v>
      </c>
      <c r="E13823" s="177" t="s">
        <v>159</v>
      </c>
      <c r="F13823" s="177" t="s">
        <v>426</v>
      </c>
      <c r="G13823" s="177">
        <v>6</v>
      </c>
      <c r="H13823" s="177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76">
        <f>IF(OR(B13823="GAS",B13823="COL",B13823="LAN",B13823="RICE",B13823="LIVE"),H13823*About!$B$98,IF(OR(B13823="CROP",B13823="NAA"),H13823*About!$B$99,H13823))</f>
        <v>7.3965121991932002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25">
      <c r="A13824" s="177" t="s">
        <v>425</v>
      </c>
      <c r="B13824" s="177" t="s">
        <v>85</v>
      </c>
      <c r="C13824" s="177">
        <v>2035</v>
      </c>
      <c r="D13824" s="177" t="s">
        <v>158</v>
      </c>
      <c r="E13824" s="177" t="s">
        <v>159</v>
      </c>
      <c r="F13824" s="177" t="s">
        <v>429</v>
      </c>
      <c r="G13824" s="177">
        <v>6</v>
      </c>
      <c r="H13824" s="177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76">
        <f>IF(OR(B13824="GAS",B13824="COL",B13824="LAN",B13824="RICE",B13824="LIVE"),H13824*About!$B$98,IF(OR(B13824="CROP",B13824="NAA"),H13824*About!$B$99,H13824))</f>
        <v>3.6862321197986603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25">
      <c r="A13825" s="177" t="s">
        <v>425</v>
      </c>
      <c r="B13825" s="177" t="s">
        <v>85</v>
      </c>
      <c r="C13825" s="177">
        <v>2035</v>
      </c>
      <c r="D13825" s="177" t="s">
        <v>158</v>
      </c>
      <c r="E13825" s="177" t="s">
        <v>159</v>
      </c>
      <c r="F13825" s="177" t="s">
        <v>428</v>
      </c>
      <c r="G13825" s="177">
        <v>6</v>
      </c>
      <c r="H13825" s="177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76">
        <f>IF(OR(B13825="GAS",B13825="COL",B13825="LAN",B13825="RICE",B13825="LIVE"),H13825*About!$B$98,IF(OR(B13825="CROP",B13825="NAA"),H13825*About!$B$99,H13825))</f>
        <v>2.8433745173969999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25">
      <c r="A13826" s="177" t="s">
        <v>425</v>
      </c>
      <c r="B13826" s="177" t="s">
        <v>85</v>
      </c>
      <c r="C13826" s="177">
        <v>2035</v>
      </c>
      <c r="D13826" s="177" t="s">
        <v>158</v>
      </c>
      <c r="E13826" s="177" t="s">
        <v>159</v>
      </c>
      <c r="F13826" s="177" t="s">
        <v>430</v>
      </c>
      <c r="G13826" s="177">
        <v>7</v>
      </c>
      <c r="H13826" s="177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76">
        <f>IF(OR(B13826="GAS",B13826="COL",B13826="LAN",B13826="RICE",B13826="LIVE"),H13826*About!$B$98,IF(OR(B13826="CROP",B13826="NAA"),H13826*About!$B$99,H13826))</f>
        <v>8.6987623944900005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25">
      <c r="A13827" s="177" t="s">
        <v>425</v>
      </c>
      <c r="B13827" s="177" t="s">
        <v>85</v>
      </c>
      <c r="C13827" s="177">
        <v>2035</v>
      </c>
      <c r="D13827" s="177" t="s">
        <v>158</v>
      </c>
      <c r="E13827" s="177" t="s">
        <v>159</v>
      </c>
      <c r="F13827" s="177" t="s">
        <v>428</v>
      </c>
      <c r="G13827" s="177">
        <v>7</v>
      </c>
      <c r="H13827" s="177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76">
        <f>IF(OR(B13827="GAS",B13827="COL",B13827="LAN",B13827="RICE",B13827="LIVE"),H13827*About!$B$98,IF(OR(B13827="CROP",B13827="NAA"),H13827*About!$B$99,H13827))</f>
        <v>1.6757039556977999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25">
      <c r="A13828" s="177" t="s">
        <v>425</v>
      </c>
      <c r="B13828" s="177" t="s">
        <v>85</v>
      </c>
      <c r="C13828" s="177">
        <v>2035</v>
      </c>
      <c r="D13828" s="177" t="s">
        <v>158</v>
      </c>
      <c r="E13828" s="177" t="s">
        <v>159</v>
      </c>
      <c r="F13828" s="177" t="s">
        <v>429</v>
      </c>
      <c r="G13828" s="177">
        <v>7</v>
      </c>
      <c r="H13828" s="177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76">
        <f>IF(OR(B13828="GAS",B13828="COL",B13828="LAN",B13828="RICE",B13828="LIVE"),H13828*About!$B$98,IF(OR(B13828="CROP",B13828="NAA"),H13828*About!$B$99,H13828))</f>
        <v>6.256521213799700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25">
      <c r="A13829" s="177" t="s">
        <v>425</v>
      </c>
      <c r="B13829" s="177" t="s">
        <v>85</v>
      </c>
      <c r="C13829" s="177">
        <v>2035</v>
      </c>
      <c r="D13829" s="177" t="s">
        <v>158</v>
      </c>
      <c r="E13829" s="177" t="s">
        <v>159</v>
      </c>
      <c r="F13829" s="177" t="s">
        <v>426</v>
      </c>
      <c r="G13829" s="177">
        <v>7</v>
      </c>
      <c r="H13829" s="177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76">
        <f>IF(OR(B13829="GAS",B13829="COL",B13829="LAN",B13829="RICE",B13829="LIVE"),H13829*About!$B$98,IF(OR(B13829="CROP",B13829="NAA"),H13829*About!$B$99,H13829))</f>
        <v>1.3713550288230001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25">
      <c r="A13830" s="177" t="s">
        <v>425</v>
      </c>
      <c r="B13830" s="177" t="s">
        <v>85</v>
      </c>
      <c r="C13830" s="177">
        <v>2035</v>
      </c>
      <c r="D13830" s="177" t="s">
        <v>158</v>
      </c>
      <c r="E13830" s="177" t="s">
        <v>159</v>
      </c>
      <c r="F13830" s="177" t="s">
        <v>429</v>
      </c>
      <c r="G13830" s="177">
        <v>8</v>
      </c>
      <c r="H13830" s="177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76">
        <f>IF(OR(B13830="GAS",B13830="COL",B13830="LAN",B13830="RICE",B13830="LIVE"),H13830*About!$B$98,IF(OR(B13830="CROP",B13830="NAA"),H13830*About!$B$99,H13830))</f>
        <v>3.2326672226190602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25">
      <c r="A13831" s="177" t="s">
        <v>425</v>
      </c>
      <c r="B13831" s="177" t="s">
        <v>85</v>
      </c>
      <c r="C13831" s="177">
        <v>2035</v>
      </c>
      <c r="D13831" s="177" t="s">
        <v>158</v>
      </c>
      <c r="E13831" s="177" t="s">
        <v>159</v>
      </c>
      <c r="F13831" s="177" t="s">
        <v>428</v>
      </c>
      <c r="G13831" s="177">
        <v>8</v>
      </c>
      <c r="H13831" s="177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76">
        <f>IF(OR(B13831="GAS",B13831="COL",B13831="LAN",B13831="RICE",B13831="LIVE"),H13831*About!$B$98,IF(OR(B13831="CROP",B13831="NAA"),H13831*About!$B$99,H13831))</f>
        <v>8.8406879513060004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25">
      <c r="A13832" s="177" t="s">
        <v>425</v>
      </c>
      <c r="B13832" s="177" t="s">
        <v>85</v>
      </c>
      <c r="C13832" s="177">
        <v>2035</v>
      </c>
      <c r="D13832" s="177" t="s">
        <v>158</v>
      </c>
      <c r="E13832" s="177" t="s">
        <v>159</v>
      </c>
      <c r="F13832" s="177" t="s">
        <v>430</v>
      </c>
      <c r="G13832" s="177">
        <v>8</v>
      </c>
      <c r="H13832" s="177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76">
        <f>IF(OR(B13832="GAS",B13832="COL",B13832="LAN",B13832="RICE",B13832="LIVE"),H13832*About!$B$98,IF(OR(B13832="CROP",B13832="NAA"),H13832*About!$B$99,H13832))</f>
        <v>4.1091734601650002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25">
      <c r="A13833" s="177" t="s">
        <v>425</v>
      </c>
      <c r="B13833" s="177" t="s">
        <v>85</v>
      </c>
      <c r="C13833" s="177">
        <v>2035</v>
      </c>
      <c r="D13833" s="177" t="s">
        <v>158</v>
      </c>
      <c r="E13833" s="177" t="s">
        <v>159</v>
      </c>
      <c r="F13833" s="177" t="s">
        <v>426</v>
      </c>
      <c r="G13833" s="177">
        <v>8</v>
      </c>
      <c r="H13833" s="177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76">
        <f>IF(OR(B13833="GAS",B13833="COL",B13833="LAN",B13833="RICE",B13833="LIVE"),H13833*About!$B$98,IF(OR(B13833="CROP",B13833="NAA"),H13833*About!$B$99,H13833))</f>
        <v>1.3246630551293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25">
      <c r="A13834" s="177" t="s">
        <v>425</v>
      </c>
      <c r="B13834" s="177" t="s">
        <v>85</v>
      </c>
      <c r="C13834" s="177">
        <v>2035</v>
      </c>
      <c r="D13834" s="177" t="s">
        <v>158</v>
      </c>
      <c r="E13834" s="177" t="s">
        <v>159</v>
      </c>
      <c r="F13834" s="177" t="s">
        <v>428</v>
      </c>
      <c r="G13834" s="177">
        <v>9</v>
      </c>
      <c r="H13834" s="177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76">
        <f>IF(OR(B13834="GAS",B13834="COL",B13834="LAN",B13834="RICE",B13834="LIVE"),H13834*About!$B$98,IF(OR(B13834="CROP",B13834="NAA"),H13834*About!$B$99,H13834))</f>
        <v>5.3455191664400004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25">
      <c r="A13835" s="177" t="s">
        <v>425</v>
      </c>
      <c r="B13835" s="177" t="s">
        <v>85</v>
      </c>
      <c r="C13835" s="177">
        <v>2035</v>
      </c>
      <c r="D13835" s="177" t="s">
        <v>158</v>
      </c>
      <c r="E13835" s="177" t="s">
        <v>159</v>
      </c>
      <c r="F13835" s="177" t="s">
        <v>430</v>
      </c>
      <c r="G13835" s="177">
        <v>9</v>
      </c>
      <c r="H13835" s="177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76">
        <f>IF(OR(B13835="GAS",B13835="COL",B13835="LAN",B13835="RICE",B13835="LIVE"),H13835*About!$B$98,IF(OR(B13835="CROP",B13835="NAA"),H13835*About!$B$99,H13835))</f>
        <v>7.6186392107000005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25">
      <c r="A13836" s="177" t="s">
        <v>425</v>
      </c>
      <c r="B13836" s="177" t="s">
        <v>85</v>
      </c>
      <c r="C13836" s="177">
        <v>2035</v>
      </c>
      <c r="D13836" s="177" t="s">
        <v>158</v>
      </c>
      <c r="E13836" s="177" t="s">
        <v>159</v>
      </c>
      <c r="F13836" s="177" t="s">
        <v>426</v>
      </c>
      <c r="G13836" s="177">
        <v>9</v>
      </c>
      <c r="H13836" s="177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76">
        <f>IF(OR(B13836="GAS",B13836="COL",B13836="LAN",B13836="RICE",B13836="LIVE"),H13836*About!$B$98,IF(OR(B13836="CROP",B13836="NAA"),H13836*About!$B$99,H13836))</f>
        <v>3.7664438132196999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25">
      <c r="A13837" s="177" t="s">
        <v>425</v>
      </c>
      <c r="B13837" s="177" t="s">
        <v>85</v>
      </c>
      <c r="C13837" s="177">
        <v>2035</v>
      </c>
      <c r="D13837" s="177" t="s">
        <v>158</v>
      </c>
      <c r="E13837" s="177" t="s">
        <v>159</v>
      </c>
      <c r="F13837" s="177" t="s">
        <v>429</v>
      </c>
      <c r="G13837" s="177">
        <v>9</v>
      </c>
      <c r="H13837" s="177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76">
        <f>IF(OR(B13837="GAS",B13837="COL",B13837="LAN",B13837="RICE",B13837="LIVE"),H13837*About!$B$98,IF(OR(B13837="CROP",B13837="NAA"),H13837*About!$B$99,H13837))</f>
        <v>1.1550604365766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25">
      <c r="A13838" s="177" t="s">
        <v>425</v>
      </c>
      <c r="B13838" s="177" t="s">
        <v>85</v>
      </c>
      <c r="C13838" s="177">
        <v>2035</v>
      </c>
      <c r="D13838" s="177" t="s">
        <v>158</v>
      </c>
      <c r="E13838" s="177" t="s">
        <v>159</v>
      </c>
      <c r="F13838" s="177" t="s">
        <v>429</v>
      </c>
      <c r="G13838" s="177">
        <v>10</v>
      </c>
      <c r="H13838" s="177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76">
        <f>IF(OR(B13838="GAS",B13838="COL",B13838="LAN",B13838="RICE",B13838="LIVE"),H13838*About!$B$98,IF(OR(B13838="CROP",B13838="NAA"),H13838*About!$B$99,H13838))</f>
        <v>3.8386198692023803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25">
      <c r="A13839" s="177" t="s">
        <v>425</v>
      </c>
      <c r="B13839" s="177" t="s">
        <v>85</v>
      </c>
      <c r="C13839" s="177">
        <v>2035</v>
      </c>
      <c r="D13839" s="177" t="s">
        <v>158</v>
      </c>
      <c r="E13839" s="177" t="s">
        <v>159</v>
      </c>
      <c r="F13839" s="177" t="s">
        <v>430</v>
      </c>
      <c r="G13839" s="177">
        <v>10</v>
      </c>
      <c r="H13839" s="177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76">
        <f>IF(OR(B13839="GAS",B13839="COL",B13839="LAN",B13839="RICE",B13839="LIVE"),H13839*About!$B$98,IF(OR(B13839="CROP",B13839="NAA"),H13839*About!$B$99,H13839))</f>
        <v>7.3592396802299998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25">
      <c r="A13840" s="177" t="s">
        <v>425</v>
      </c>
      <c r="B13840" s="177" t="s">
        <v>85</v>
      </c>
      <c r="C13840" s="177">
        <v>2035</v>
      </c>
      <c r="D13840" s="177" t="s">
        <v>158</v>
      </c>
      <c r="E13840" s="177" t="s">
        <v>159</v>
      </c>
      <c r="F13840" s="177" t="s">
        <v>428</v>
      </c>
      <c r="G13840" s="177">
        <v>10</v>
      </c>
      <c r="H13840" s="177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76">
        <f>IF(OR(B13840="GAS",B13840="COL",B13840="LAN",B13840="RICE",B13840="LIVE"),H13840*About!$B$98,IF(OR(B13840="CROP",B13840="NAA"),H13840*About!$B$99,H13840))</f>
        <v>7.0231312565740005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25">
      <c r="A13841" s="177" t="s">
        <v>425</v>
      </c>
      <c r="B13841" s="177" t="s">
        <v>85</v>
      </c>
      <c r="C13841" s="177">
        <v>2035</v>
      </c>
      <c r="D13841" s="177" t="s">
        <v>158</v>
      </c>
      <c r="E13841" s="177" t="s">
        <v>159</v>
      </c>
      <c r="F13841" s="177" t="s">
        <v>426</v>
      </c>
      <c r="G13841" s="177">
        <v>10</v>
      </c>
      <c r="H13841" s="177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76">
        <f>IF(OR(B13841="GAS",B13841="COL",B13841="LAN",B13841="RICE",B13841="LIVE"),H13841*About!$B$98,IF(OR(B13841="CROP",B13841="NAA"),H13841*About!$B$99,H13841))</f>
        <v>1.1904466664419001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25">
      <c r="A13842" s="177" t="s">
        <v>425</v>
      </c>
      <c r="B13842" s="177" t="s">
        <v>85</v>
      </c>
      <c r="C13842" s="177">
        <v>2035</v>
      </c>
      <c r="D13842" s="177" t="s">
        <v>158</v>
      </c>
      <c r="E13842" s="177" t="s">
        <v>159</v>
      </c>
      <c r="F13842" s="177" t="s">
        <v>430</v>
      </c>
      <c r="G13842" s="177">
        <v>11</v>
      </c>
      <c r="H13842" s="177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76">
        <f>IF(OR(B13842="GAS",B13842="COL",B13842="LAN",B13842="RICE",B13842="LIVE"),H13842*About!$B$98,IF(OR(B13842="CROP",B13842="NAA"),H13842*About!$B$99,H13842))</f>
        <v>1.3978014612799999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25">
      <c r="A13843" s="177" t="s">
        <v>425</v>
      </c>
      <c r="B13843" s="177" t="s">
        <v>85</v>
      </c>
      <c r="C13843" s="177">
        <v>2035</v>
      </c>
      <c r="D13843" s="177" t="s">
        <v>158</v>
      </c>
      <c r="E13843" s="177" t="s">
        <v>159</v>
      </c>
      <c r="F13843" s="177" t="s">
        <v>428</v>
      </c>
      <c r="G13843" s="177">
        <v>11</v>
      </c>
      <c r="H13843" s="177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76">
        <f>IF(OR(B13843="GAS",B13843="COL",B13843="LAN",B13843="RICE",B13843="LIVE"),H13843*About!$B$98,IF(OR(B13843="CROP",B13843="NAA"),H13843*About!$B$99,H13843))</f>
        <v>2.2338032431429999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25">
      <c r="A13844" s="177" t="s">
        <v>425</v>
      </c>
      <c r="B13844" s="177" t="s">
        <v>85</v>
      </c>
      <c r="C13844" s="177">
        <v>2035</v>
      </c>
      <c r="D13844" s="177" t="s">
        <v>158</v>
      </c>
      <c r="E13844" s="177" t="s">
        <v>159</v>
      </c>
      <c r="F13844" s="177" t="s">
        <v>426</v>
      </c>
      <c r="G13844" s="177">
        <v>11</v>
      </c>
      <c r="H13844" s="177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76">
        <f>IF(OR(B13844="GAS",B13844="COL",B13844="LAN",B13844="RICE",B13844="LIVE"),H13844*About!$B$98,IF(OR(B13844="CROP",B13844="NAA"),H13844*About!$B$99,H13844))</f>
        <v>1.1585820466280001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25">
      <c r="A13845" s="177" t="s">
        <v>425</v>
      </c>
      <c r="B13845" s="177" t="s">
        <v>85</v>
      </c>
      <c r="C13845" s="177">
        <v>2035</v>
      </c>
      <c r="D13845" s="177" t="s">
        <v>158</v>
      </c>
      <c r="E13845" s="177" t="s">
        <v>159</v>
      </c>
      <c r="F13845" s="177" t="s">
        <v>429</v>
      </c>
      <c r="G13845" s="177">
        <v>11</v>
      </c>
      <c r="H13845" s="177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76">
        <f>IF(OR(B13845="GAS",B13845="COL",B13845="LAN",B13845="RICE",B13845="LIVE"),H13845*About!$B$98,IF(OR(B13845="CROP",B13845="NAA"),H13845*About!$B$99,H13845))</f>
        <v>4.0876317769289003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25">
      <c r="A13846" s="177" t="s">
        <v>425</v>
      </c>
      <c r="B13846" s="177" t="s">
        <v>85</v>
      </c>
      <c r="C13846" s="177">
        <v>2035</v>
      </c>
      <c r="D13846" s="177" t="s">
        <v>158</v>
      </c>
      <c r="E13846" s="177" t="s">
        <v>159</v>
      </c>
      <c r="F13846" s="177" t="s">
        <v>430</v>
      </c>
      <c r="G13846" s="177">
        <v>12</v>
      </c>
      <c r="H13846" s="177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76">
        <f>IF(OR(B13846="GAS",B13846="COL",B13846="LAN",B13846="RICE",B13846="LIVE"),H13846*About!$B$98,IF(OR(B13846="CROP",B13846="NAA"),H13846*About!$B$99,H13846))</f>
        <v>6.9466739660100003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25">
      <c r="A13847" s="177" t="s">
        <v>425</v>
      </c>
      <c r="B13847" s="177" t="s">
        <v>85</v>
      </c>
      <c r="C13847" s="177">
        <v>2035</v>
      </c>
      <c r="D13847" s="177" t="s">
        <v>158</v>
      </c>
      <c r="E13847" s="177" t="s">
        <v>159</v>
      </c>
      <c r="F13847" s="177" t="s">
        <v>428</v>
      </c>
      <c r="G13847" s="177">
        <v>12</v>
      </c>
      <c r="H13847" s="177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76">
        <f>IF(OR(B13847="GAS",B13847="COL",B13847="LAN",B13847="RICE",B13847="LIVE"),H13847*About!$B$98,IF(OR(B13847="CROP",B13847="NAA"),H13847*About!$B$99,H13847))</f>
        <v>9.8453238024399995E-5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25">
      <c r="A13848" s="177" t="s">
        <v>425</v>
      </c>
      <c r="B13848" s="177" t="s">
        <v>85</v>
      </c>
      <c r="C13848" s="177">
        <v>2035</v>
      </c>
      <c r="D13848" s="177" t="s">
        <v>158</v>
      </c>
      <c r="E13848" s="177" t="s">
        <v>159</v>
      </c>
      <c r="F13848" s="177" t="s">
        <v>429</v>
      </c>
      <c r="G13848" s="177">
        <v>12</v>
      </c>
      <c r="H13848" s="177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76">
        <f>IF(OR(B13848="GAS",B13848="COL",B13848="LAN",B13848="RICE",B13848="LIVE"),H13848*About!$B$98,IF(OR(B13848="CROP",B13848="NAA"),H13848*About!$B$99,H13848))</f>
        <v>0.208476712112315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25">
      <c r="A13849" s="177" t="s">
        <v>425</v>
      </c>
      <c r="B13849" s="177" t="s">
        <v>85</v>
      </c>
      <c r="C13849" s="177">
        <v>2035</v>
      </c>
      <c r="D13849" s="177" t="s">
        <v>158</v>
      </c>
      <c r="E13849" s="177" t="s">
        <v>159</v>
      </c>
      <c r="F13849" s="177" t="s">
        <v>426</v>
      </c>
      <c r="G13849" s="177">
        <v>12</v>
      </c>
      <c r="H13849" s="177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76">
        <f>IF(OR(B13849="GAS",B13849="COL",B13849="LAN",B13849="RICE",B13849="LIVE"),H13849*About!$B$98,IF(OR(B13849="CROP",B13849="NAA"),H13849*About!$B$99,H13849))</f>
        <v>4.4891904108225996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25">
      <c r="A13850" s="177" t="s">
        <v>425</v>
      </c>
      <c r="B13850" s="177" t="s">
        <v>85</v>
      </c>
      <c r="C13850" s="177">
        <v>2035</v>
      </c>
      <c r="D13850" s="177" t="s">
        <v>158</v>
      </c>
      <c r="E13850" s="177" t="s">
        <v>159</v>
      </c>
      <c r="F13850" s="177" t="s">
        <v>428</v>
      </c>
      <c r="G13850" s="177">
        <v>13</v>
      </c>
      <c r="H13850" s="177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76">
        <f>IF(OR(B13850="GAS",B13850="COL",B13850="LAN",B13850="RICE",B13850="LIVE"),H13850*About!$B$98,IF(OR(B13850="CROP",B13850="NAA"),H13850*About!$B$99,H13850))</f>
        <v>4.3263862608000002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25">
      <c r="A13851" s="177" t="s">
        <v>425</v>
      </c>
      <c r="B13851" s="177" t="s">
        <v>85</v>
      </c>
      <c r="C13851" s="177">
        <v>2035</v>
      </c>
      <c r="D13851" s="177" t="s">
        <v>158</v>
      </c>
      <c r="E13851" s="177" t="s">
        <v>159</v>
      </c>
      <c r="F13851" s="177" t="s">
        <v>430</v>
      </c>
      <c r="G13851" s="177">
        <v>13</v>
      </c>
      <c r="H13851" s="177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76">
        <f>IF(OR(B13851="GAS",B13851="COL",B13851="LAN",B13851="RICE",B13851="LIVE"),H13851*About!$B$98,IF(OR(B13851="CROP",B13851="NAA"),H13851*About!$B$99,H13851))</f>
        <v>6.6135922679699994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25">
      <c r="A13852" s="177" t="s">
        <v>425</v>
      </c>
      <c r="B13852" s="177" t="s">
        <v>85</v>
      </c>
      <c r="C13852" s="177">
        <v>2035</v>
      </c>
      <c r="D13852" s="177" t="s">
        <v>158</v>
      </c>
      <c r="E13852" s="177" t="s">
        <v>159</v>
      </c>
      <c r="F13852" s="177" t="s">
        <v>429</v>
      </c>
      <c r="G13852" s="177">
        <v>14</v>
      </c>
      <c r="H13852" s="177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76">
        <f>IF(OR(B13852="GAS",B13852="COL",B13852="LAN",B13852="RICE",B13852="LIVE"),H13852*About!$B$98,IF(OR(B13852="CROP",B13852="NAA"),H13852*About!$B$99,H13852))</f>
        <v>3.9029645267873998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25">
      <c r="A13853" s="177" t="s">
        <v>425</v>
      </c>
      <c r="B13853" s="177" t="s">
        <v>85</v>
      </c>
      <c r="C13853" s="177">
        <v>2035</v>
      </c>
      <c r="D13853" s="177" t="s">
        <v>158</v>
      </c>
      <c r="E13853" s="177" t="s">
        <v>159</v>
      </c>
      <c r="F13853" s="177" t="s">
        <v>430</v>
      </c>
      <c r="G13853" s="177">
        <v>14</v>
      </c>
      <c r="H13853" s="177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76">
        <f>IF(OR(B13853="GAS",B13853="COL",B13853="LAN",B13853="RICE",B13853="LIVE"),H13853*About!$B$98,IF(OR(B13853="CROP",B13853="NAA"),H13853*About!$B$99,H13853))</f>
        <v>1.9019802130059999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25">
      <c r="A13854" s="177" t="s">
        <v>425</v>
      </c>
      <c r="B13854" s="177" t="s">
        <v>85</v>
      </c>
      <c r="C13854" s="177">
        <v>2035</v>
      </c>
      <c r="D13854" s="177" t="s">
        <v>158</v>
      </c>
      <c r="E13854" s="177" t="s">
        <v>159</v>
      </c>
      <c r="F13854" s="177" t="s">
        <v>426</v>
      </c>
      <c r="G13854" s="177">
        <v>14</v>
      </c>
      <c r="H13854" s="177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76">
        <f>IF(OR(B13854="GAS",B13854="COL",B13854="LAN",B13854="RICE",B13854="LIVE"),H13854*About!$B$98,IF(OR(B13854="CROP",B13854="NAA"),H13854*About!$B$99,H13854))</f>
        <v>1.036584493704100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25">
      <c r="A13855" s="177" t="s">
        <v>425</v>
      </c>
      <c r="B13855" s="177" t="s">
        <v>85</v>
      </c>
      <c r="C13855" s="177">
        <v>2035</v>
      </c>
      <c r="D13855" s="177" t="s">
        <v>158</v>
      </c>
      <c r="E13855" s="177" t="s">
        <v>159</v>
      </c>
      <c r="F13855" s="177" t="s">
        <v>428</v>
      </c>
      <c r="G13855" s="177">
        <v>14</v>
      </c>
      <c r="H13855" s="177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76">
        <f>IF(OR(B13855="GAS",B13855="COL",B13855="LAN",B13855="RICE",B13855="LIVE"),H13855*About!$B$98,IF(OR(B13855="CROP",B13855="NAA"),H13855*About!$B$99,H13855))</f>
        <v>4.1763004992390003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25">
      <c r="A13856" s="177" t="s">
        <v>425</v>
      </c>
      <c r="B13856" s="177" t="s">
        <v>85</v>
      </c>
      <c r="C13856" s="177">
        <v>2035</v>
      </c>
      <c r="D13856" s="177" t="s">
        <v>158</v>
      </c>
      <c r="E13856" s="177" t="s">
        <v>159</v>
      </c>
      <c r="F13856" s="177" t="s">
        <v>428</v>
      </c>
      <c r="G13856" s="177">
        <v>15</v>
      </c>
      <c r="H13856" s="177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76">
        <f>IF(OR(B13856="GAS",B13856="COL",B13856="LAN",B13856="RICE",B13856="LIVE"),H13856*About!$B$98,IF(OR(B13856="CROP",B13856="NAA"),H13856*About!$B$99,H13856))</f>
        <v>1.5646131214449999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25">
      <c r="A13857" s="177" t="s">
        <v>425</v>
      </c>
      <c r="B13857" s="177" t="s">
        <v>85</v>
      </c>
      <c r="C13857" s="177">
        <v>2035</v>
      </c>
      <c r="D13857" s="177" t="s">
        <v>158</v>
      </c>
      <c r="E13857" s="177" t="s">
        <v>159</v>
      </c>
      <c r="F13857" s="177" t="s">
        <v>426</v>
      </c>
      <c r="G13857" s="177">
        <v>15</v>
      </c>
      <c r="H13857" s="177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76">
        <f>IF(OR(B13857="GAS",B13857="COL",B13857="LAN",B13857="RICE",B13857="LIVE"),H13857*About!$B$98,IF(OR(B13857="CROP",B13857="NAA"),H13857*About!$B$99,H13857))</f>
        <v>3.9736704202369003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25">
      <c r="A13858" s="177" t="s">
        <v>425</v>
      </c>
      <c r="B13858" s="177" t="s">
        <v>85</v>
      </c>
      <c r="C13858" s="177">
        <v>2035</v>
      </c>
      <c r="D13858" s="177" t="s">
        <v>158</v>
      </c>
      <c r="E13858" s="177" t="s">
        <v>159</v>
      </c>
      <c r="F13858" s="177" t="s">
        <v>430</v>
      </c>
      <c r="G13858" s="177">
        <v>15</v>
      </c>
      <c r="H13858" s="177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76">
        <f>IF(OR(B13858="GAS",B13858="COL",B13858="LAN",B13858="RICE",B13858="LIVE"),H13858*About!$B$98,IF(OR(B13858="CROP",B13858="NAA"),H13858*About!$B$99,H13858))</f>
        <v>1.2356710794850001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25">
      <c r="A13859" s="177" t="s">
        <v>425</v>
      </c>
      <c r="B13859" s="177" t="s">
        <v>85</v>
      </c>
      <c r="C13859" s="177">
        <v>2035</v>
      </c>
      <c r="D13859" s="177" t="s">
        <v>158</v>
      </c>
      <c r="E13859" s="177" t="s">
        <v>159</v>
      </c>
      <c r="F13859" s="177" t="s">
        <v>428</v>
      </c>
      <c r="G13859" s="177">
        <v>16</v>
      </c>
      <c r="H13859" s="177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76">
        <f>IF(OR(B13859="GAS",B13859="COL",B13859="LAN",B13859="RICE",B13859="LIVE"),H13859*About!$B$98,IF(OR(B13859="CROP",B13859="NAA"),H13859*About!$B$99,H13859))</f>
        <v>7.3592396802299998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25">
      <c r="A13860" s="177" t="s">
        <v>425</v>
      </c>
      <c r="B13860" s="177" t="s">
        <v>85</v>
      </c>
      <c r="C13860" s="177">
        <v>2035</v>
      </c>
      <c r="D13860" s="177" t="s">
        <v>158</v>
      </c>
      <c r="E13860" s="177" t="s">
        <v>159</v>
      </c>
      <c r="F13860" s="177" t="s">
        <v>429</v>
      </c>
      <c r="G13860" s="177">
        <v>17</v>
      </c>
      <c r="H13860" s="177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76">
        <f>IF(OR(B13860="GAS",B13860="COL",B13860="LAN",B13860="RICE",B13860="LIVE"),H13860*About!$B$98,IF(OR(B13860="CROP",B13860="NAA"),H13860*About!$B$99,H13860))</f>
        <v>1.2370719341561001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25">
      <c r="A13861" s="177" t="s">
        <v>425</v>
      </c>
      <c r="B13861" s="177" t="s">
        <v>85</v>
      </c>
      <c r="C13861" s="177">
        <v>2035</v>
      </c>
      <c r="D13861" s="177" t="s">
        <v>158</v>
      </c>
      <c r="E13861" s="177" t="s">
        <v>159</v>
      </c>
      <c r="F13861" s="177" t="s">
        <v>430</v>
      </c>
      <c r="G13861" s="177">
        <v>17</v>
      </c>
      <c r="H13861" s="177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76">
        <f>IF(OR(B13861="GAS",B13861="COL",B13861="LAN",B13861="RICE",B13861="LIVE"),H13861*About!$B$98,IF(OR(B13861="CROP",B13861="NAA"),H13861*About!$B$99,H13861))</f>
        <v>5.7588029449099997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25">
      <c r="A13862" s="177" t="s">
        <v>425</v>
      </c>
      <c r="B13862" s="177" t="s">
        <v>85</v>
      </c>
      <c r="C13862" s="177">
        <v>2035</v>
      </c>
      <c r="D13862" s="177" t="s">
        <v>158</v>
      </c>
      <c r="E13862" s="177" t="s">
        <v>159</v>
      </c>
      <c r="F13862" s="177" t="s">
        <v>428</v>
      </c>
      <c r="G13862" s="177">
        <v>17</v>
      </c>
      <c r="H13862" s="177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76">
        <f>IF(OR(B13862="GAS",B13862="COL",B13862="LAN",B13862="RICE",B13862="LIVE"),H13862*About!$B$98,IF(OR(B13862="CROP",B13862="NAA"),H13862*About!$B$99,H13862))</f>
        <v>2.0924688578819999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25">
      <c r="A13863" s="177" t="s">
        <v>425</v>
      </c>
      <c r="B13863" s="177" t="s">
        <v>85</v>
      </c>
      <c r="C13863" s="177">
        <v>2035</v>
      </c>
      <c r="D13863" s="177" t="s">
        <v>158</v>
      </c>
      <c r="E13863" s="177" t="s">
        <v>159</v>
      </c>
      <c r="F13863" s="177" t="s">
        <v>426</v>
      </c>
      <c r="G13863" s="177">
        <v>17</v>
      </c>
      <c r="H13863" s="177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76">
        <f>IF(OR(B13863="GAS",B13863="COL",B13863="LAN",B13863="RICE",B13863="LIVE"),H13863*About!$B$98,IF(OR(B13863="CROP",B13863="NAA"),H13863*About!$B$99,H13863))</f>
        <v>1.8516451818868999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25">
      <c r="A13864" s="177" t="s">
        <v>425</v>
      </c>
      <c r="B13864" s="177" t="s">
        <v>85</v>
      </c>
      <c r="C13864" s="177">
        <v>2035</v>
      </c>
      <c r="D13864" s="177" t="s">
        <v>158</v>
      </c>
      <c r="E13864" s="177" t="s">
        <v>159</v>
      </c>
      <c r="F13864" s="177" t="s">
        <v>426</v>
      </c>
      <c r="G13864" s="177">
        <v>18</v>
      </c>
      <c r="H13864" s="177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76">
        <f>IF(OR(B13864="GAS",B13864="COL",B13864="LAN",B13864="RICE",B13864="LIVE"),H13864*About!$B$98,IF(OR(B13864="CROP",B13864="NAA"),H13864*About!$B$99,H13864))</f>
        <v>8.8625011267139998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25">
      <c r="A13865" s="177" t="s">
        <v>425</v>
      </c>
      <c r="B13865" s="177" t="s">
        <v>85</v>
      </c>
      <c r="C13865" s="177">
        <v>2035</v>
      </c>
      <c r="D13865" s="177" t="s">
        <v>158</v>
      </c>
      <c r="E13865" s="177" t="s">
        <v>159</v>
      </c>
      <c r="F13865" s="177" t="s">
        <v>428</v>
      </c>
      <c r="G13865" s="177">
        <v>18</v>
      </c>
      <c r="H13865" s="177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76">
        <f>IF(OR(B13865="GAS",B13865="COL",B13865="LAN",B13865="RICE",B13865="LIVE"),H13865*About!$B$98,IF(OR(B13865="CROP",B13865="NAA"),H13865*About!$B$99,H13865))</f>
        <v>2.5633394398029999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25">
      <c r="A13866" s="177" t="s">
        <v>425</v>
      </c>
      <c r="B13866" s="177" t="s">
        <v>85</v>
      </c>
      <c r="C13866" s="177">
        <v>2035</v>
      </c>
      <c r="D13866" s="177" t="s">
        <v>158</v>
      </c>
      <c r="E13866" s="177" t="s">
        <v>159</v>
      </c>
      <c r="F13866" s="177" t="s">
        <v>426</v>
      </c>
      <c r="G13866" s="177">
        <v>19</v>
      </c>
      <c r="H13866" s="177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76">
        <f>IF(OR(B13866="GAS",B13866="COL",B13866="LAN",B13866="RICE",B13866="LIVE"),H13866*About!$B$98,IF(OR(B13866="CROP",B13866="NAA"),H13866*About!$B$99,H13866))</f>
        <v>8.6714420467619996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25">
      <c r="A13867" s="177" t="s">
        <v>425</v>
      </c>
      <c r="B13867" s="177" t="s">
        <v>85</v>
      </c>
      <c r="C13867" s="177">
        <v>2035</v>
      </c>
      <c r="D13867" s="177" t="s">
        <v>158</v>
      </c>
      <c r="E13867" s="177" t="s">
        <v>159</v>
      </c>
      <c r="F13867" s="177" t="s">
        <v>430</v>
      </c>
      <c r="G13867" s="177">
        <v>19</v>
      </c>
      <c r="H13867" s="177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76">
        <f>IF(OR(B13867="GAS",B13867="COL",B13867="LAN",B13867="RICE",B13867="LIVE"),H13867*About!$B$98,IF(OR(B13867="CROP",B13867="NAA"),H13867*About!$B$99,H13867))</f>
        <v>1.662506983848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25">
      <c r="A13868" s="177" t="s">
        <v>425</v>
      </c>
      <c r="B13868" s="177" t="s">
        <v>85</v>
      </c>
      <c r="C13868" s="177">
        <v>2035</v>
      </c>
      <c r="D13868" s="177" t="s">
        <v>158</v>
      </c>
      <c r="E13868" s="177" t="s">
        <v>159</v>
      </c>
      <c r="F13868" s="177" t="s">
        <v>428</v>
      </c>
      <c r="G13868" s="177">
        <v>19</v>
      </c>
      <c r="H13868" s="177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76">
        <f>IF(OR(B13868="GAS",B13868="COL",B13868="LAN",B13868="RICE",B13868="LIVE"),H13868*About!$B$98,IF(OR(B13868="CROP",B13868="NAA"),H13868*About!$B$99,H13868))</f>
        <v>1.2356710794850001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25">
      <c r="A13869" s="177" t="s">
        <v>425</v>
      </c>
      <c r="B13869" s="177" t="s">
        <v>85</v>
      </c>
      <c r="C13869" s="177">
        <v>2035</v>
      </c>
      <c r="D13869" s="177" t="s">
        <v>158</v>
      </c>
      <c r="E13869" s="177" t="s">
        <v>159</v>
      </c>
      <c r="F13869" s="177" t="s">
        <v>429</v>
      </c>
      <c r="G13869" s="177">
        <v>19</v>
      </c>
      <c r="H13869" s="177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76">
        <f>IF(OR(B13869="GAS",B13869="COL",B13869="LAN",B13869="RICE",B13869="LIVE"),H13869*About!$B$98,IF(OR(B13869="CROP",B13869="NAA"),H13869*About!$B$99,H13869))</f>
        <v>4.0634889155626002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25">
      <c r="A13870" s="177" t="s">
        <v>425</v>
      </c>
      <c r="B13870" s="177" t="s">
        <v>85</v>
      </c>
      <c r="C13870" s="177">
        <v>2035</v>
      </c>
      <c r="D13870" s="177" t="s">
        <v>158</v>
      </c>
      <c r="E13870" s="177" t="s">
        <v>159</v>
      </c>
      <c r="F13870" s="177" t="s">
        <v>428</v>
      </c>
      <c r="G13870" s="177">
        <v>20</v>
      </c>
      <c r="H13870" s="177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76">
        <f>IF(OR(B13870="GAS",B13870="COL",B13870="LAN",B13870="RICE",B13870="LIVE"),H13870*About!$B$98,IF(OR(B13870="CROP",B13870="NAA"),H13870*About!$B$99,H13870))</f>
        <v>5.7588029449099997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25">
      <c r="A13871" s="177" t="s">
        <v>425</v>
      </c>
      <c r="B13871" s="177" t="s">
        <v>85</v>
      </c>
      <c r="C13871" s="177">
        <v>2035</v>
      </c>
      <c r="D13871" s="177" t="s">
        <v>158</v>
      </c>
      <c r="E13871" s="177" t="s">
        <v>159</v>
      </c>
      <c r="F13871" s="177" t="s">
        <v>430</v>
      </c>
      <c r="G13871" s="177">
        <v>20</v>
      </c>
      <c r="H13871" s="177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76">
        <f>IF(OR(B13871="GAS",B13871="COL",B13871="LAN",B13871="RICE",B13871="LIVE"),H13871*About!$B$98,IF(OR(B13871="CROP",B13871="NAA"),H13871*About!$B$99,H13871))</f>
        <v>5.4508771427199999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25">
      <c r="A13872" s="177" t="s">
        <v>425</v>
      </c>
      <c r="B13872" s="177" t="s">
        <v>85</v>
      </c>
      <c r="C13872" s="177">
        <v>2035</v>
      </c>
      <c r="D13872" s="177" t="s">
        <v>158</v>
      </c>
      <c r="E13872" s="177" t="s">
        <v>159</v>
      </c>
      <c r="F13872" s="177" t="s">
        <v>426</v>
      </c>
      <c r="G13872" s="177">
        <v>20</v>
      </c>
      <c r="H13872" s="177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76">
        <f>IF(OR(B13872="GAS",B13872="COL",B13872="LAN",B13872="RICE",B13872="LIVE"),H13872*About!$B$98,IF(OR(B13872="CROP",B13872="NAA"),H13872*About!$B$99,H13872))</f>
        <v>8.3986984100189999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25">
      <c r="A13873" s="177" t="s">
        <v>425</v>
      </c>
      <c r="B13873" s="177" t="s">
        <v>85</v>
      </c>
      <c r="C13873" s="177">
        <v>2035</v>
      </c>
      <c r="D13873" s="177" t="s">
        <v>158</v>
      </c>
      <c r="E13873" s="177" t="s">
        <v>159</v>
      </c>
      <c r="F13873" s="177" t="s">
        <v>426</v>
      </c>
      <c r="G13873" s="177">
        <v>21</v>
      </c>
      <c r="H13873" s="177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76">
        <f>IF(OR(B13873="GAS",B13873="COL",B13873="LAN",B13873="RICE",B13873="LIVE"),H13873*About!$B$98,IF(OR(B13873="CROP",B13873="NAA"),H13873*About!$B$99,H13873))</f>
        <v>8.0815947148950003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25">
      <c r="A13874" s="177" t="s">
        <v>425</v>
      </c>
      <c r="B13874" s="177" t="s">
        <v>85</v>
      </c>
      <c r="C13874" s="177">
        <v>2035</v>
      </c>
      <c r="D13874" s="177" t="s">
        <v>158</v>
      </c>
      <c r="E13874" s="177" t="s">
        <v>159</v>
      </c>
      <c r="F13874" s="177" t="s">
        <v>428</v>
      </c>
      <c r="G13874" s="177">
        <v>21</v>
      </c>
      <c r="H13874" s="177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76">
        <f>IF(OR(B13874="GAS",B13874="COL",B13874="LAN",B13874="RICE",B13874="LIVE"),H13874*About!$B$98,IF(OR(B13874="CROP",B13874="NAA"),H13874*About!$B$99,H13874))</f>
        <v>2.2075946981199999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25">
      <c r="A13875" s="177" t="s">
        <v>425</v>
      </c>
      <c r="B13875" s="177" t="s">
        <v>85</v>
      </c>
      <c r="C13875" s="177">
        <v>2035</v>
      </c>
      <c r="D13875" s="177" t="s">
        <v>158</v>
      </c>
      <c r="E13875" s="177" t="s">
        <v>159</v>
      </c>
      <c r="F13875" s="177" t="s">
        <v>430</v>
      </c>
      <c r="G13875" s="177">
        <v>22</v>
      </c>
      <c r="H13875" s="177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76">
        <f>IF(OR(B13875="GAS",B13875="COL",B13875="LAN",B13875="RICE",B13875="LIVE"),H13875*About!$B$98,IF(OR(B13875="CROP",B13875="NAA"),H13875*About!$B$99,H13875))</f>
        <v>5.22178816027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25">
      <c r="A13876" s="177" t="s">
        <v>425</v>
      </c>
      <c r="B13876" s="177" t="s">
        <v>85</v>
      </c>
      <c r="C13876" s="177">
        <v>2035</v>
      </c>
      <c r="D13876" s="177" t="s">
        <v>158</v>
      </c>
      <c r="E13876" s="177" t="s">
        <v>159</v>
      </c>
      <c r="F13876" s="177" t="s">
        <v>428</v>
      </c>
      <c r="G13876" s="177">
        <v>22</v>
      </c>
      <c r="H13876" s="177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76">
        <f>IF(OR(B13876="GAS",B13876="COL",B13876="LAN",B13876="RICE",B13876="LIVE"),H13876*About!$B$98,IF(OR(B13876="CROP",B13876="NAA"),H13876*About!$B$99,H13876))</f>
        <v>5.22178816027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25">
      <c r="A13877" s="177" t="s">
        <v>425</v>
      </c>
      <c r="B13877" s="177" t="s">
        <v>85</v>
      </c>
      <c r="C13877" s="177">
        <v>2035</v>
      </c>
      <c r="D13877" s="177" t="s">
        <v>158</v>
      </c>
      <c r="E13877" s="177" t="s">
        <v>159</v>
      </c>
      <c r="F13877" s="177" t="s">
        <v>426</v>
      </c>
      <c r="G13877" s="177">
        <v>22</v>
      </c>
      <c r="H13877" s="177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76">
        <f>IF(OR(B13877="GAS",B13877="COL",B13877="LAN",B13877="RICE",B13877="LIVE"),H13877*About!$B$98,IF(OR(B13877="CROP",B13877="NAA"),H13877*About!$B$99,H13877))</f>
        <v>1.587847364135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25">
      <c r="A13878" s="177" t="s">
        <v>425</v>
      </c>
      <c r="B13878" s="177" t="s">
        <v>85</v>
      </c>
      <c r="C13878" s="177">
        <v>2035</v>
      </c>
      <c r="D13878" s="177" t="s">
        <v>158</v>
      </c>
      <c r="E13878" s="177" t="s">
        <v>159</v>
      </c>
      <c r="F13878" s="177" t="s">
        <v>426</v>
      </c>
      <c r="G13878" s="177">
        <v>23</v>
      </c>
      <c r="H13878" s="177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76">
        <f>IF(OR(B13878="GAS",B13878="COL",B13878="LAN",B13878="RICE",B13878="LIVE"),H13878*About!$B$98,IF(OR(B13878="CROP",B13878="NAA"),H13878*About!$B$99,H13878))</f>
        <v>7.7467318624260004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25">
      <c r="A13879" s="177" t="s">
        <v>425</v>
      </c>
      <c r="B13879" s="177" t="s">
        <v>85</v>
      </c>
      <c r="C13879" s="177">
        <v>2035</v>
      </c>
      <c r="D13879" s="177" t="s">
        <v>158</v>
      </c>
      <c r="E13879" s="177" t="s">
        <v>159</v>
      </c>
      <c r="F13879" s="177" t="s">
        <v>428</v>
      </c>
      <c r="G13879" s="177">
        <v>23</v>
      </c>
      <c r="H13879" s="177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76">
        <f>IF(OR(B13879="GAS",B13879="COL",B13879="LAN",B13879="RICE",B13879="LIVE"),H13879*About!$B$98,IF(OR(B13879="CROP",B13879="NAA"),H13879*About!$B$99,H13879))</f>
        <v>9.9887412943599997E-5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25">
      <c r="A13880" s="177" t="s">
        <v>425</v>
      </c>
      <c r="B13880" s="177" t="s">
        <v>85</v>
      </c>
      <c r="C13880" s="177">
        <v>2035</v>
      </c>
      <c r="D13880" s="177" t="s">
        <v>158</v>
      </c>
      <c r="E13880" s="177" t="s">
        <v>159</v>
      </c>
      <c r="F13880" s="177" t="s">
        <v>430</v>
      </c>
      <c r="G13880" s="177">
        <v>23</v>
      </c>
      <c r="H13880" s="177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76">
        <f>IF(OR(B13880="GAS",B13880="COL",B13880="LAN",B13880="RICE",B13880="LIVE"),H13880*About!$B$98,IF(OR(B13880="CROP",B13880="NAA"),H13880*About!$B$99,H13880))</f>
        <v>5.0651295168799999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25">
      <c r="A13881" s="177" t="s">
        <v>425</v>
      </c>
      <c r="B13881" s="177" t="s">
        <v>85</v>
      </c>
      <c r="C13881" s="177">
        <v>2035</v>
      </c>
      <c r="D13881" s="177" t="s">
        <v>158</v>
      </c>
      <c r="E13881" s="177" t="s">
        <v>159</v>
      </c>
      <c r="F13881" s="177" t="s">
        <v>426</v>
      </c>
      <c r="G13881" s="177">
        <v>24</v>
      </c>
      <c r="H13881" s="177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76">
        <f>IF(OR(B13881="GAS",B13881="COL",B13881="LAN",B13881="RICE",B13881="LIVE"),H13881*About!$B$98,IF(OR(B13881="CROP",B13881="NAA"),H13881*About!$B$99,H13881))</f>
        <v>7.5734651181850001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25">
      <c r="A13882" s="177" t="s">
        <v>425</v>
      </c>
      <c r="B13882" s="177" t="s">
        <v>85</v>
      </c>
      <c r="C13882" s="177">
        <v>2035</v>
      </c>
      <c r="D13882" s="177" t="s">
        <v>158</v>
      </c>
      <c r="E13882" s="177" t="s">
        <v>159</v>
      </c>
      <c r="F13882" s="177" t="s">
        <v>428</v>
      </c>
      <c r="G13882" s="177">
        <v>24</v>
      </c>
      <c r="H13882" s="177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76">
        <f>IF(OR(B13882="GAS",B13882="COL",B13882="LAN",B13882="RICE",B13882="LIVE"),H13882*About!$B$98,IF(OR(B13882="CROP",B13882="NAA"),H13882*About!$B$99,H13882))</f>
        <v>4.8174675612199998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25">
      <c r="A13883" s="177" t="s">
        <v>425</v>
      </c>
      <c r="B13883" s="177" t="s">
        <v>85</v>
      </c>
      <c r="C13883" s="177">
        <v>2035</v>
      </c>
      <c r="D13883" s="177" t="s">
        <v>158</v>
      </c>
      <c r="E13883" s="177" t="s">
        <v>159</v>
      </c>
      <c r="F13883" s="177" t="s">
        <v>428</v>
      </c>
      <c r="G13883" s="177">
        <v>25</v>
      </c>
      <c r="H13883" s="177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76">
        <f>IF(OR(B13883="GAS",B13883="COL",B13883="LAN",B13883="RICE",B13883="LIVE"),H13883*About!$B$98,IF(OR(B13883="CROP",B13883="NAA"),H13883*About!$B$99,H13883))</f>
        <v>4.6659435611199999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25">
      <c r="A13884" s="177" t="s">
        <v>425</v>
      </c>
      <c r="B13884" s="177" t="s">
        <v>85</v>
      </c>
      <c r="C13884" s="177">
        <v>2035</v>
      </c>
      <c r="D13884" s="177" t="s">
        <v>158</v>
      </c>
      <c r="E13884" s="177" t="s">
        <v>159</v>
      </c>
      <c r="F13884" s="177" t="s">
        <v>430</v>
      </c>
      <c r="G13884" s="177">
        <v>25</v>
      </c>
      <c r="H13884" s="177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76">
        <f>IF(OR(B13884="GAS",B13884="COL",B13884="LAN",B13884="RICE",B13884="LIVE"),H13884*About!$B$98,IF(OR(B13884="CROP",B13884="NAA"),H13884*About!$B$99,H13884))</f>
        <v>4.9236117774900002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25">
      <c r="A13885" s="177" t="s">
        <v>425</v>
      </c>
      <c r="B13885" s="177" t="s">
        <v>85</v>
      </c>
      <c r="C13885" s="177">
        <v>2035</v>
      </c>
      <c r="D13885" s="177" t="s">
        <v>158</v>
      </c>
      <c r="E13885" s="177" t="s">
        <v>159</v>
      </c>
      <c r="F13885" s="177" t="s">
        <v>428</v>
      </c>
      <c r="G13885" s="177">
        <v>26</v>
      </c>
      <c r="H13885" s="177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76">
        <f>IF(OR(B13885="GAS",B13885="COL",B13885="LAN",B13885="RICE",B13885="LIVE"),H13885*About!$B$98,IF(OR(B13885="CROP",B13885="NAA"),H13885*About!$B$99,H13885))</f>
        <v>1.33111487230100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25">
      <c r="A13886" s="177" t="s">
        <v>425</v>
      </c>
      <c r="B13886" s="177" t="s">
        <v>85</v>
      </c>
      <c r="C13886" s="177">
        <v>2035</v>
      </c>
      <c r="D13886" s="177" t="s">
        <v>158</v>
      </c>
      <c r="E13886" s="177" t="s">
        <v>159</v>
      </c>
      <c r="F13886" s="177" t="s">
        <v>430</v>
      </c>
      <c r="G13886" s="177">
        <v>26</v>
      </c>
      <c r="H13886" s="177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76">
        <f>IF(OR(B13886="GAS",B13886="COL",B13886="LAN",B13886="RICE",B13886="LIVE"),H13886*About!$B$98,IF(OR(B13886="CROP",B13886="NAA"),H13886*About!$B$99,H13886))</f>
        <v>4.8174675612199998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25">
      <c r="A13887" s="177" t="s">
        <v>425</v>
      </c>
      <c r="B13887" s="177" t="s">
        <v>85</v>
      </c>
      <c r="C13887" s="177">
        <v>2035</v>
      </c>
      <c r="D13887" s="177" t="s">
        <v>158</v>
      </c>
      <c r="E13887" s="177" t="s">
        <v>159</v>
      </c>
      <c r="F13887" s="177" t="s">
        <v>428</v>
      </c>
      <c r="G13887" s="177">
        <v>27</v>
      </c>
      <c r="H13887" s="177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76">
        <f>IF(OR(B13887="GAS",B13887="COL",B13887="LAN",B13887="RICE",B13887="LIVE"),H13887*About!$B$98,IF(OR(B13887="CROP",B13887="NAA"),H13887*About!$B$99,H13887))</f>
        <v>8.5112205852099995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25">
      <c r="A13888" s="177" t="s">
        <v>425</v>
      </c>
      <c r="B13888" s="177" t="s">
        <v>85</v>
      </c>
      <c r="C13888" s="177">
        <v>2035</v>
      </c>
      <c r="D13888" s="177" t="s">
        <v>158</v>
      </c>
      <c r="E13888" s="177" t="s">
        <v>159</v>
      </c>
      <c r="F13888" s="177" t="s">
        <v>430</v>
      </c>
      <c r="G13888" s="177">
        <v>28</v>
      </c>
      <c r="H13888" s="177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76">
        <f>IF(OR(B13888="GAS",B13888="COL",B13888="LAN",B13888="RICE",B13888="LIVE"),H13888*About!$B$98,IF(OR(B13888="CROP",B13888="NAA"),H13888*About!$B$99,H13888))</f>
        <v>4.6659435611199999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25">
      <c r="A13889" s="177" t="s">
        <v>425</v>
      </c>
      <c r="B13889" s="177" t="s">
        <v>85</v>
      </c>
      <c r="C13889" s="177">
        <v>2035</v>
      </c>
      <c r="D13889" s="177" t="s">
        <v>158</v>
      </c>
      <c r="E13889" s="177" t="s">
        <v>159</v>
      </c>
      <c r="F13889" s="177" t="s">
        <v>426</v>
      </c>
      <c r="G13889" s="177">
        <v>29</v>
      </c>
      <c r="H13889" s="177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76">
        <f>IF(OR(B13889="GAS",B13889="COL",B13889="LAN",B13889="RICE",B13889="LIVE"),H13889*About!$B$98,IF(OR(B13889="CROP",B13889="NAA"),H13889*About!$B$99,H13889))</f>
        <v>6.5987848211079999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25">
      <c r="A13890" s="177" t="s">
        <v>425</v>
      </c>
      <c r="B13890" s="177" t="s">
        <v>85</v>
      </c>
      <c r="C13890" s="177">
        <v>2035</v>
      </c>
      <c r="D13890" s="177" t="s">
        <v>158</v>
      </c>
      <c r="E13890" s="177" t="s">
        <v>159</v>
      </c>
      <c r="F13890" s="177" t="s">
        <v>430</v>
      </c>
      <c r="G13890" s="177">
        <v>29</v>
      </c>
      <c r="H13890" s="177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76">
        <f>IF(OR(B13890="GAS",B13890="COL",B13890="LAN",B13890="RICE",B13890="LIVE"),H13890*About!$B$98,IF(OR(B13890="CROP",B13890="NAA"),H13890*About!$B$99,H13890))</f>
        <v>4.48977480119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25">
      <c r="A13891" s="177" t="s">
        <v>425</v>
      </c>
      <c r="B13891" s="177" t="s">
        <v>85</v>
      </c>
      <c r="C13891" s="177">
        <v>2035</v>
      </c>
      <c r="D13891" s="177" t="s">
        <v>158</v>
      </c>
      <c r="E13891" s="177" t="s">
        <v>159</v>
      </c>
      <c r="F13891" s="177" t="s">
        <v>427</v>
      </c>
      <c r="G13891" s="177">
        <v>29</v>
      </c>
      <c r="H13891" s="177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76">
        <f>IF(OR(B13891="GAS",B13891="COL",B13891="LAN",B13891="RICE",B13891="LIVE"),H13891*About!$B$98,IF(OR(B13891="CROP",B13891="NAA"),H13891*About!$B$99,H13891))</f>
        <v>4.48977480119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25">
      <c r="A13892" s="177" t="s">
        <v>425</v>
      </c>
      <c r="B13892" s="177" t="s">
        <v>85</v>
      </c>
      <c r="C13892" s="177">
        <v>2035</v>
      </c>
      <c r="D13892" s="177" t="s">
        <v>158</v>
      </c>
      <c r="E13892" s="177" t="s">
        <v>159</v>
      </c>
      <c r="F13892" s="177" t="s">
        <v>426</v>
      </c>
      <c r="G13892" s="177">
        <v>30</v>
      </c>
      <c r="H13892" s="177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76">
        <f>IF(OR(B13892="GAS",B13892="COL",B13892="LAN",B13892="RICE",B13892="LIVE"),H13892*About!$B$98,IF(OR(B13892="CROP",B13892="NAA"),H13892*About!$B$99,H13892))</f>
        <v>6.5202469704670005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25">
      <c r="A13893" s="177" t="s">
        <v>425</v>
      </c>
      <c r="B13893" s="177" t="s">
        <v>85</v>
      </c>
      <c r="C13893" s="177">
        <v>2035</v>
      </c>
      <c r="D13893" s="177" t="s">
        <v>158</v>
      </c>
      <c r="E13893" s="177" t="s">
        <v>159</v>
      </c>
      <c r="F13893" s="177" t="s">
        <v>430</v>
      </c>
      <c r="G13893" s="177">
        <v>30</v>
      </c>
      <c r="H13893" s="177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76">
        <f>IF(OR(B13893="GAS",B13893="COL",B13893="LAN",B13893="RICE",B13893="LIVE"),H13893*About!$B$98,IF(OR(B13893="CROP",B13893="NAA"),H13893*About!$B$99,H13893))</f>
        <v>8.8213739218200002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25">
      <c r="A13894" s="177" t="s">
        <v>425</v>
      </c>
      <c r="B13894" s="177" t="s">
        <v>85</v>
      </c>
      <c r="C13894" s="177">
        <v>2035</v>
      </c>
      <c r="D13894" s="177" t="s">
        <v>158</v>
      </c>
      <c r="E13894" s="177" t="s">
        <v>159</v>
      </c>
      <c r="F13894" s="177" t="s">
        <v>427</v>
      </c>
      <c r="G13894" s="177">
        <v>30</v>
      </c>
      <c r="H13894" s="177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76">
        <f>IF(OR(B13894="GAS",B13894="COL",B13894="LAN",B13894="RICE",B13894="LIVE"),H13894*About!$B$98,IF(OR(B13894="CROP",B13894="NAA"),H13894*About!$B$99,H13894))</f>
        <v>8.8213739218200002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25">
      <c r="A13895" s="177" t="s">
        <v>425</v>
      </c>
      <c r="B13895" s="177" t="s">
        <v>85</v>
      </c>
      <c r="C13895" s="177">
        <v>2035</v>
      </c>
      <c r="D13895" s="177" t="s">
        <v>158</v>
      </c>
      <c r="E13895" s="177" t="s">
        <v>159</v>
      </c>
      <c r="F13895" s="177" t="s">
        <v>427</v>
      </c>
      <c r="G13895" s="177">
        <v>31</v>
      </c>
      <c r="H13895" s="177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76">
        <f>IF(OR(B13895="GAS",B13895="COL",B13895="LAN",B13895="RICE",B13895="LIVE"),H13895*About!$B$98,IF(OR(B13895="CROP",B13895="NAA"),H13895*About!$B$99,H13895))</f>
        <v>8.5112205852099995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25">
      <c r="A13896" s="177" t="s">
        <v>425</v>
      </c>
      <c r="B13896" s="177" t="s">
        <v>85</v>
      </c>
      <c r="C13896" s="177">
        <v>2035</v>
      </c>
      <c r="D13896" s="177" t="s">
        <v>158</v>
      </c>
      <c r="E13896" s="177" t="s">
        <v>159</v>
      </c>
      <c r="F13896" s="177" t="s">
        <v>428</v>
      </c>
      <c r="G13896" s="177">
        <v>31</v>
      </c>
      <c r="H13896" s="177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76">
        <f>IF(OR(B13896="GAS",B13896="COL",B13896="LAN",B13896="RICE",B13896="LIVE"),H13896*About!$B$98,IF(OR(B13896="CROP",B13896="NAA"),H13896*About!$B$99,H13896))</f>
        <v>3.6659916076999999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25">
      <c r="A13897" s="177" t="s">
        <v>425</v>
      </c>
      <c r="B13897" s="177" t="s">
        <v>85</v>
      </c>
      <c r="C13897" s="177">
        <v>2035</v>
      </c>
      <c r="D13897" s="177" t="s">
        <v>158</v>
      </c>
      <c r="E13897" s="177" t="s">
        <v>159</v>
      </c>
      <c r="F13897" s="177" t="s">
        <v>430</v>
      </c>
      <c r="G13897" s="177">
        <v>31</v>
      </c>
      <c r="H13897" s="177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76">
        <f>IF(OR(B13897="GAS",B13897="COL",B13897="LAN",B13897="RICE",B13897="LIVE"),H13897*About!$B$98,IF(OR(B13897="CROP",B13897="NAA"),H13897*About!$B$99,H13897))</f>
        <v>8.5112205852099995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25">
      <c r="A13898" s="177" t="s">
        <v>425</v>
      </c>
      <c r="B13898" s="177" t="s">
        <v>85</v>
      </c>
      <c r="C13898" s="177">
        <v>2035</v>
      </c>
      <c r="D13898" s="177" t="s">
        <v>158</v>
      </c>
      <c r="E13898" s="177" t="s">
        <v>159</v>
      </c>
      <c r="F13898" s="177" t="s">
        <v>426</v>
      </c>
      <c r="G13898" s="177">
        <v>32</v>
      </c>
      <c r="H13898" s="177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76">
        <f>IF(OR(B13898="GAS",B13898="COL",B13898="LAN",B13898="RICE",B13898="LIVE"),H13898*About!$B$98,IF(OR(B13898="CROP",B13898="NAA"),H13898*About!$B$99,H13898))</f>
        <v>6.1281165108079995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25">
      <c r="A13899" s="177" t="s">
        <v>425</v>
      </c>
      <c r="B13899" s="177" t="s">
        <v>85</v>
      </c>
      <c r="C13899" s="177">
        <v>2035</v>
      </c>
      <c r="D13899" s="177" t="s">
        <v>158</v>
      </c>
      <c r="E13899" s="177" t="s">
        <v>159</v>
      </c>
      <c r="F13899" s="177" t="s">
        <v>428</v>
      </c>
      <c r="G13899" s="177">
        <v>32</v>
      </c>
      <c r="H13899" s="177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76">
        <f>IF(OR(B13899="GAS",B13899="COL",B13899="LAN",B13899="RICE",B13899="LIVE"),H13899*About!$B$98,IF(OR(B13899="CROP",B13899="NAA"),H13899*About!$B$99,H13899))</f>
        <v>3.62235914508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25">
      <c r="A13900" s="177" t="s">
        <v>425</v>
      </c>
      <c r="B13900" s="177" t="s">
        <v>85</v>
      </c>
      <c r="C13900" s="177">
        <v>2035</v>
      </c>
      <c r="D13900" s="177" t="s">
        <v>158</v>
      </c>
      <c r="E13900" s="177" t="s">
        <v>159</v>
      </c>
      <c r="F13900" s="177" t="s">
        <v>426</v>
      </c>
      <c r="G13900" s="177">
        <v>33</v>
      </c>
      <c r="H13900" s="177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76">
        <f>IF(OR(B13900="GAS",B13900="COL",B13900="LAN",B13900="RICE",B13900="LIVE"),H13900*About!$B$98,IF(OR(B13900="CROP",B13900="NAA"),H13900*About!$B$99,H13900))</f>
        <v>6.017984123901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25">
      <c r="A13901" s="177" t="s">
        <v>425</v>
      </c>
      <c r="B13901" s="177" t="s">
        <v>85</v>
      </c>
      <c r="C13901" s="177">
        <v>2035</v>
      </c>
      <c r="D13901" s="177" t="s">
        <v>158</v>
      </c>
      <c r="E13901" s="177" t="s">
        <v>159</v>
      </c>
      <c r="F13901" s="177" t="s">
        <v>428</v>
      </c>
      <c r="G13901" s="177">
        <v>34</v>
      </c>
      <c r="H13901" s="177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76">
        <f>IF(OR(B13901="GAS",B13901="COL",B13901="LAN",B13901="RICE",B13901="LIVE"),H13901*About!$B$98,IF(OR(B13901="CROP",B13901="NAA"),H13901*About!$B$99,H13901))</f>
        <v>6.7478336859500004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25">
      <c r="A13902" s="177" t="s">
        <v>425</v>
      </c>
      <c r="B13902" s="177" t="s">
        <v>85</v>
      </c>
      <c r="C13902" s="177">
        <v>2035</v>
      </c>
      <c r="D13902" s="177" t="s">
        <v>158</v>
      </c>
      <c r="E13902" s="177" t="s">
        <v>159</v>
      </c>
      <c r="F13902" s="177" t="s">
        <v>428</v>
      </c>
      <c r="G13902" s="177">
        <v>36</v>
      </c>
      <c r="H13902" s="177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76">
        <f>IF(OR(B13902="GAS",B13902="COL",B13902="LAN",B13902="RICE",B13902="LIVE"),H13902*About!$B$98,IF(OR(B13902="CROP",B13902="NAA"),H13902*About!$B$99,H13902))</f>
        <v>3.1298983231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25">
      <c r="A13903" s="177" t="s">
        <v>425</v>
      </c>
      <c r="B13903" s="177" t="s">
        <v>85</v>
      </c>
      <c r="C13903" s="177">
        <v>2035</v>
      </c>
      <c r="D13903" s="177" t="s">
        <v>158</v>
      </c>
      <c r="E13903" s="177" t="s">
        <v>159</v>
      </c>
      <c r="F13903" s="177" t="s">
        <v>426</v>
      </c>
      <c r="G13903" s="177">
        <v>36</v>
      </c>
      <c r="H13903" s="177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76">
        <f>IF(OR(B13903="GAS",B13903="COL",B13903="LAN",B13903="RICE",B13903="LIVE"),H13903*About!$B$98,IF(OR(B13903="CROP",B13903="NAA"),H13903*About!$B$99,H13903))</f>
        <v>1.1251299874857001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25">
      <c r="A13904" s="177" t="s">
        <v>425</v>
      </c>
      <c r="B13904" s="177" t="s">
        <v>85</v>
      </c>
      <c r="C13904" s="177">
        <v>2035</v>
      </c>
      <c r="D13904" s="177" t="s">
        <v>158</v>
      </c>
      <c r="E13904" s="177" t="s">
        <v>159</v>
      </c>
      <c r="F13904" s="177" t="s">
        <v>428</v>
      </c>
      <c r="G13904" s="177">
        <v>37</v>
      </c>
      <c r="H13904" s="177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76">
        <f>IF(OR(B13904="GAS",B13904="COL",B13904="LAN",B13904="RICE",B13904="LIVE"),H13904*About!$B$98,IF(OR(B13904="CROP",B13904="NAA"),H13904*About!$B$99,H13904))</f>
        <v>3.1208241125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25">
      <c r="A13905" s="177" t="s">
        <v>425</v>
      </c>
      <c r="B13905" s="177" t="s">
        <v>85</v>
      </c>
      <c r="C13905" s="177">
        <v>2035</v>
      </c>
      <c r="D13905" s="177" t="s">
        <v>158</v>
      </c>
      <c r="E13905" s="177" t="s">
        <v>159</v>
      </c>
      <c r="F13905" s="177" t="s">
        <v>430</v>
      </c>
      <c r="G13905" s="177">
        <v>37</v>
      </c>
      <c r="H13905" s="177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76">
        <f>IF(OR(B13905="GAS",B13905="COL",B13905="LAN",B13905="RICE",B13905="LIVE"),H13905*About!$B$98,IF(OR(B13905="CROP",B13905="NAA"),H13905*About!$B$99,H13905))</f>
        <v>7.288350752789999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25">
      <c r="A13906" s="177" t="s">
        <v>425</v>
      </c>
      <c r="B13906" s="177" t="s">
        <v>85</v>
      </c>
      <c r="C13906" s="177">
        <v>2035</v>
      </c>
      <c r="D13906" s="177" t="s">
        <v>158</v>
      </c>
      <c r="E13906" s="177" t="s">
        <v>159</v>
      </c>
      <c r="F13906" s="177" t="s">
        <v>427</v>
      </c>
      <c r="G13906" s="177">
        <v>37</v>
      </c>
      <c r="H13906" s="177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76">
        <f>IF(OR(B13906="GAS",B13906="COL",B13906="LAN",B13906="RICE",B13906="LIVE"),H13906*About!$B$98,IF(OR(B13906="CROP",B13906="NAA"),H13906*About!$B$99,H13906))</f>
        <v>7.288350752789999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25">
      <c r="A13907" s="177" t="s">
        <v>425</v>
      </c>
      <c r="B13907" s="177" t="s">
        <v>85</v>
      </c>
      <c r="C13907" s="177">
        <v>2035</v>
      </c>
      <c r="D13907" s="177" t="s">
        <v>158</v>
      </c>
      <c r="E13907" s="177" t="s">
        <v>159</v>
      </c>
      <c r="F13907" s="177" t="s">
        <v>426</v>
      </c>
      <c r="G13907" s="177">
        <v>39</v>
      </c>
      <c r="H13907" s="177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76">
        <f>IF(OR(B13907="GAS",B13907="COL",B13907="LAN",B13907="RICE",B13907="LIVE"),H13907*About!$B$98,IF(OR(B13907="CROP",B13907="NAA"),H13907*About!$B$99,H13907))</f>
        <v>5.2961648907509998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25">
      <c r="A13908" s="177" t="s">
        <v>425</v>
      </c>
      <c r="B13908" s="177" t="s">
        <v>85</v>
      </c>
      <c r="C13908" s="177">
        <v>2035</v>
      </c>
      <c r="D13908" s="177" t="s">
        <v>158</v>
      </c>
      <c r="E13908" s="177" t="s">
        <v>159</v>
      </c>
      <c r="F13908" s="177" t="s">
        <v>428</v>
      </c>
      <c r="G13908" s="177">
        <v>39</v>
      </c>
      <c r="H13908" s="177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76">
        <f>IF(OR(B13908="GAS",B13908="COL",B13908="LAN",B13908="RICE",B13908="LIVE"),H13908*About!$B$98,IF(OR(B13908="CROP",B13908="NAA"),H13908*About!$B$99,H13908))</f>
        <v>2.9423137675600002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25">
      <c r="A13909" s="177" t="s">
        <v>425</v>
      </c>
      <c r="B13909" s="177" t="s">
        <v>85</v>
      </c>
      <c r="C13909" s="177">
        <v>2035</v>
      </c>
      <c r="D13909" s="177" t="s">
        <v>158</v>
      </c>
      <c r="E13909" s="177" t="s">
        <v>159</v>
      </c>
      <c r="F13909" s="177" t="s">
        <v>427</v>
      </c>
      <c r="G13909" s="177">
        <v>40</v>
      </c>
      <c r="H13909" s="177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76">
        <f>IF(OR(B13909="GAS",B13909="COL",B13909="LAN",B13909="RICE",B13909="LIVE"),H13909*About!$B$98,IF(OR(B13909="CROP",B13909="NAA"),H13909*About!$B$99,H13909))</f>
        <v>3.4045089705600001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25">
      <c r="A13910" s="177" t="s">
        <v>425</v>
      </c>
      <c r="B13910" s="177" t="s">
        <v>85</v>
      </c>
      <c r="C13910" s="177">
        <v>2035</v>
      </c>
      <c r="D13910" s="177" t="s">
        <v>158</v>
      </c>
      <c r="E13910" s="177" t="s">
        <v>159</v>
      </c>
      <c r="F13910" s="177" t="s">
        <v>430</v>
      </c>
      <c r="G13910" s="177">
        <v>40</v>
      </c>
      <c r="H13910" s="177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76">
        <f>IF(OR(B13910="GAS",B13910="COL",B13910="LAN",B13910="RICE",B13910="LIVE"),H13910*About!$B$98,IF(OR(B13910="CROP",B13910="NAA"),H13910*About!$B$99,H13910))</f>
        <v>3.4045089705600001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25">
      <c r="A13911" s="177" t="s">
        <v>425</v>
      </c>
      <c r="B13911" s="177" t="s">
        <v>85</v>
      </c>
      <c r="C13911" s="177">
        <v>2035</v>
      </c>
      <c r="D13911" s="177" t="s">
        <v>158</v>
      </c>
      <c r="E13911" s="177" t="s">
        <v>159</v>
      </c>
      <c r="F13911" s="177" t="s">
        <v>430</v>
      </c>
      <c r="G13911" s="177">
        <v>41</v>
      </c>
      <c r="H13911" s="177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76">
        <f>IF(OR(B13911="GAS",B13911="COL",B13911="LAN",B13911="RICE",B13911="LIVE"),H13911*About!$B$98,IF(OR(B13911="CROP",B13911="NAA"),H13911*About!$B$99,H13911))</f>
        <v>3.3433247153899997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25">
      <c r="A13912" s="177" t="s">
        <v>425</v>
      </c>
      <c r="B13912" s="177" t="s">
        <v>85</v>
      </c>
      <c r="C13912" s="177">
        <v>2035</v>
      </c>
      <c r="D13912" s="177" t="s">
        <v>158</v>
      </c>
      <c r="E13912" s="177" t="s">
        <v>159</v>
      </c>
      <c r="F13912" s="177" t="s">
        <v>427</v>
      </c>
      <c r="G13912" s="177">
        <v>41</v>
      </c>
      <c r="H13912" s="177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76">
        <f>IF(OR(B13912="GAS",B13912="COL",B13912="LAN",B13912="RICE",B13912="LIVE"),H13912*About!$B$98,IF(OR(B13912="CROP",B13912="NAA"),H13912*About!$B$99,H13912))</f>
        <v>3.3433247153899997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25">
      <c r="A13913" s="177" t="s">
        <v>425</v>
      </c>
      <c r="B13913" s="177" t="s">
        <v>85</v>
      </c>
      <c r="C13913" s="177">
        <v>2035</v>
      </c>
      <c r="D13913" s="177" t="s">
        <v>158</v>
      </c>
      <c r="E13913" s="177" t="s">
        <v>159</v>
      </c>
      <c r="F13913" s="177" t="s">
        <v>428</v>
      </c>
      <c r="G13913" s="177">
        <v>41</v>
      </c>
      <c r="H13913" s="177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76">
        <f>IF(OR(B13913="GAS",B13913="COL",B13913="LAN",B13913="RICE",B13913="LIVE"),H13913*About!$B$98,IF(OR(B13913="CROP",B13913="NAA"),H13913*About!$B$99,H13913))</f>
        <v>2.788241909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25">
      <c r="A13914" s="177" t="s">
        <v>425</v>
      </c>
      <c r="B13914" s="177" t="s">
        <v>85</v>
      </c>
      <c r="C13914" s="177">
        <v>2035</v>
      </c>
      <c r="D13914" s="177" t="s">
        <v>158</v>
      </c>
      <c r="E13914" s="177" t="s">
        <v>159</v>
      </c>
      <c r="F13914" s="177" t="s">
        <v>426</v>
      </c>
      <c r="G13914" s="177">
        <v>42</v>
      </c>
      <c r="H13914" s="177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76">
        <f>IF(OR(B13914="GAS",B13914="COL",B13914="LAN",B13914="RICE",B13914="LIVE"),H13914*About!$B$98,IF(OR(B13914="CROP",B13914="NAA"),H13914*About!$B$99,H13914))</f>
        <v>5.0188350724059995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25">
      <c r="A13915" s="177" t="s">
        <v>425</v>
      </c>
      <c r="B13915" s="177" t="s">
        <v>85</v>
      </c>
      <c r="C13915" s="177">
        <v>2035</v>
      </c>
      <c r="D13915" s="177" t="s">
        <v>158</v>
      </c>
      <c r="E13915" s="177" t="s">
        <v>159</v>
      </c>
      <c r="F13915" s="177" t="s">
        <v>430</v>
      </c>
      <c r="G13915" s="177">
        <v>44</v>
      </c>
      <c r="H13915" s="177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76">
        <f>IF(OR(B13915="GAS",B13915="COL",B13915="LAN",B13915="RICE",B13915="LIVE"),H13915*About!$B$98,IF(OR(B13915="CROP",B13915="NAA"),H13915*About!$B$99,H13915))</f>
        <v>6.2507224356500002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25">
      <c r="A13916" s="177" t="s">
        <v>425</v>
      </c>
      <c r="B13916" s="177" t="s">
        <v>85</v>
      </c>
      <c r="C13916" s="177">
        <v>2035</v>
      </c>
      <c r="D13916" s="177" t="s">
        <v>158</v>
      </c>
      <c r="E13916" s="177" t="s">
        <v>159</v>
      </c>
      <c r="F13916" s="177" t="s">
        <v>427</v>
      </c>
      <c r="G13916" s="177">
        <v>44</v>
      </c>
      <c r="H13916" s="177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76">
        <f>IF(OR(B13916="GAS",B13916="COL",B13916="LAN",B13916="RICE",B13916="LIVE"),H13916*About!$B$98,IF(OR(B13916="CROP",B13916="NAA"),H13916*About!$B$99,H13916))</f>
        <v>6.2507224356500002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25">
      <c r="A13917" s="177" t="s">
        <v>425</v>
      </c>
      <c r="B13917" s="177" t="s">
        <v>85</v>
      </c>
      <c r="C13917" s="177">
        <v>2035</v>
      </c>
      <c r="D13917" s="177" t="s">
        <v>158</v>
      </c>
      <c r="E13917" s="177" t="s">
        <v>159</v>
      </c>
      <c r="F13917" s="177" t="s">
        <v>428</v>
      </c>
      <c r="G13917" s="177">
        <v>44</v>
      </c>
      <c r="H13917" s="177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76">
        <f>IF(OR(B13917="GAS",B13917="COL",B13917="LAN",B13917="RICE",B13917="LIVE"),H13917*About!$B$98,IF(OR(B13917="CROP",B13917="NAA"),H13917*About!$B$99,H13917))</f>
        <v>2.59922035184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25">
      <c r="A13918" s="177" t="s">
        <v>425</v>
      </c>
      <c r="B13918" s="177" t="s">
        <v>85</v>
      </c>
      <c r="C13918" s="177">
        <v>2035</v>
      </c>
      <c r="D13918" s="177" t="s">
        <v>158</v>
      </c>
      <c r="E13918" s="177" t="s">
        <v>159</v>
      </c>
      <c r="F13918" s="177" t="s">
        <v>428</v>
      </c>
      <c r="G13918" s="177">
        <v>46</v>
      </c>
      <c r="H13918" s="177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76">
        <f>IF(OR(B13918="GAS",B13918="COL",B13918="LAN",B13918="RICE",B13918="LIVE"),H13918*About!$B$98,IF(OR(B13918="CROP",B13918="NAA"),H13918*About!$B$99,H13918))</f>
        <v>2.48846135946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25">
      <c r="A13919" s="177" t="s">
        <v>425</v>
      </c>
      <c r="B13919" s="177" t="s">
        <v>85</v>
      </c>
      <c r="C13919" s="177">
        <v>2035</v>
      </c>
      <c r="D13919" s="177" t="s">
        <v>158</v>
      </c>
      <c r="E13919" s="177" t="s">
        <v>159</v>
      </c>
      <c r="F13919" s="177" t="s">
        <v>426</v>
      </c>
      <c r="G13919" s="177">
        <v>46</v>
      </c>
      <c r="H13919" s="177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76">
        <f>IF(OR(B13919="GAS",B13919="COL",B13919="LAN",B13919="RICE",B13919="LIVE"),H13919*About!$B$98,IF(OR(B13919="CROP",B13919="NAA"),H13919*About!$B$99,H13919))</f>
        <v>4.6785964514130002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25">
      <c r="A13920" s="177" t="s">
        <v>425</v>
      </c>
      <c r="B13920" s="177" t="s">
        <v>85</v>
      </c>
      <c r="C13920" s="177">
        <v>2035</v>
      </c>
      <c r="D13920" s="177" t="s">
        <v>158</v>
      </c>
      <c r="E13920" s="177" t="s">
        <v>159</v>
      </c>
      <c r="F13920" s="177" t="s">
        <v>428</v>
      </c>
      <c r="G13920" s="177">
        <v>47</v>
      </c>
      <c r="H13920" s="177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76">
        <f>IF(OR(B13920="GAS",B13920="COL",B13920="LAN",B13920="RICE",B13920="LIVE"),H13920*About!$B$98,IF(OR(B13920="CROP",B13920="NAA"),H13920*About!$B$99,H13920))</f>
        <v>4.8269996114000002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25">
      <c r="A13921" s="177" t="s">
        <v>425</v>
      </c>
      <c r="B13921" s="177" t="s">
        <v>85</v>
      </c>
      <c r="C13921" s="177">
        <v>2035</v>
      </c>
      <c r="D13921" s="177" t="s">
        <v>158</v>
      </c>
      <c r="E13921" s="177" t="s">
        <v>159</v>
      </c>
      <c r="F13921" s="177" t="s">
        <v>430</v>
      </c>
      <c r="G13921" s="177">
        <v>47</v>
      </c>
      <c r="H13921" s="177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76">
        <f>IF(OR(B13921="GAS",B13921="COL",B13921="LAN",B13921="RICE",B13921="LIVE"),H13921*About!$B$98,IF(OR(B13921="CROP",B13921="NAA"),H13921*About!$B$99,H13921))</f>
        <v>2.9423137675600002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25">
      <c r="A13922" s="177" t="s">
        <v>425</v>
      </c>
      <c r="B13922" s="177" t="s">
        <v>85</v>
      </c>
      <c r="C13922" s="177">
        <v>2035</v>
      </c>
      <c r="D13922" s="177" t="s">
        <v>158</v>
      </c>
      <c r="E13922" s="177" t="s">
        <v>159</v>
      </c>
      <c r="F13922" s="177" t="s">
        <v>427</v>
      </c>
      <c r="G13922" s="177">
        <v>47</v>
      </c>
      <c r="H13922" s="177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76">
        <f>IF(OR(B13922="GAS",B13922="COL",B13922="LAN",B13922="RICE",B13922="LIVE"),H13922*About!$B$98,IF(OR(B13922="CROP",B13922="NAA"),H13922*About!$B$99,H13922))</f>
        <v>2.9423137675600002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25">
      <c r="A13923" s="177" t="s">
        <v>425</v>
      </c>
      <c r="B13923" s="177" t="s">
        <v>85</v>
      </c>
      <c r="C13923" s="177">
        <v>2035</v>
      </c>
      <c r="D13923" s="177" t="s">
        <v>158</v>
      </c>
      <c r="E13923" s="177" t="s">
        <v>159</v>
      </c>
      <c r="F13923" s="177" t="s">
        <v>428</v>
      </c>
      <c r="G13923" s="177">
        <v>49</v>
      </c>
      <c r="H13923" s="177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76">
        <f>IF(OR(B13923="GAS",B13923="COL",B13923="LAN",B13923="RICE",B13923="LIVE"),H13923*About!$B$98,IF(OR(B13923="CROP",B13923="NAA"),H13923*About!$B$99,H13923))</f>
        <v>2.31110334425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25">
      <c r="A13924" s="177" t="s">
        <v>425</v>
      </c>
      <c r="B13924" s="177" t="s">
        <v>85</v>
      </c>
      <c r="C13924" s="177">
        <v>2035</v>
      </c>
      <c r="D13924" s="177" t="s">
        <v>158</v>
      </c>
      <c r="E13924" s="177" t="s">
        <v>159</v>
      </c>
      <c r="F13924" s="177" t="s">
        <v>426</v>
      </c>
      <c r="G13924" s="177">
        <v>49</v>
      </c>
      <c r="H13924" s="177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76">
        <f>IF(OR(B13924="GAS",B13924="COL",B13924="LAN",B13924="RICE",B13924="LIVE"),H13924*About!$B$98,IF(OR(B13924="CROP",B13924="NAA"),H13924*About!$B$99,H13924))</f>
        <v>4.4792305561709998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25">
      <c r="A13925" s="177" t="s">
        <v>425</v>
      </c>
      <c r="B13925" s="177" t="s">
        <v>85</v>
      </c>
      <c r="C13925" s="177">
        <v>2035</v>
      </c>
      <c r="D13925" s="177" t="s">
        <v>158</v>
      </c>
      <c r="E13925" s="177" t="s">
        <v>159</v>
      </c>
      <c r="F13925" s="177" t="s">
        <v>430</v>
      </c>
      <c r="G13925" s="177">
        <v>50</v>
      </c>
      <c r="H13925" s="177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76">
        <f>IF(OR(B13925="GAS",B13925="COL",B13925="LAN",B13925="RICE",B13925="LIVE"),H13925*About!$B$98,IF(OR(B13925="CROP",B13925="NAA"),H13925*About!$B$99,H13925))</f>
        <v>2.788241909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25">
      <c r="A13926" s="177" t="s">
        <v>425</v>
      </c>
      <c r="B13926" s="177" t="s">
        <v>85</v>
      </c>
      <c r="C13926" s="177">
        <v>2035</v>
      </c>
      <c r="D13926" s="177" t="s">
        <v>158</v>
      </c>
      <c r="E13926" s="177" t="s">
        <v>159</v>
      </c>
      <c r="F13926" s="177" t="s">
        <v>427</v>
      </c>
      <c r="G13926" s="177">
        <v>50</v>
      </c>
      <c r="H13926" s="177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76">
        <f>IF(OR(B13926="GAS",B13926="COL",B13926="LAN",B13926="RICE",B13926="LIVE"),H13926*About!$B$98,IF(OR(B13926="CROP",B13926="NAA"),H13926*About!$B$99,H13926))</f>
        <v>2.788241909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25">
      <c r="A13927" s="177" t="s">
        <v>425</v>
      </c>
      <c r="B13927" s="177" t="s">
        <v>85</v>
      </c>
      <c r="C13927" s="177">
        <v>2035</v>
      </c>
      <c r="D13927" s="177" t="s">
        <v>158</v>
      </c>
      <c r="E13927" s="177" t="s">
        <v>159</v>
      </c>
      <c r="F13927" s="177" t="s">
        <v>426</v>
      </c>
      <c r="G13927" s="177">
        <v>51</v>
      </c>
      <c r="H13927" s="177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76">
        <f>IF(OR(B13927="GAS",B13927="COL",B13927="LAN",B13927="RICE",B13927="LIVE"),H13927*About!$B$98,IF(OR(B13927="CROP",B13927="NAA"),H13927*About!$B$99,H13927))</f>
        <v>8.6885996279309995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25">
      <c r="A13928" s="177" t="s">
        <v>425</v>
      </c>
      <c r="B13928" s="177" t="s">
        <v>85</v>
      </c>
      <c r="C13928" s="177">
        <v>2035</v>
      </c>
      <c r="D13928" s="177" t="s">
        <v>158</v>
      </c>
      <c r="E13928" s="177" t="s">
        <v>159</v>
      </c>
      <c r="F13928" s="177" t="s">
        <v>428</v>
      </c>
      <c r="G13928" s="177">
        <v>51</v>
      </c>
      <c r="H13928" s="177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76">
        <f>IF(OR(B13928="GAS",B13928="COL",B13928="LAN",B13928="RICE",B13928="LIVE"),H13928*About!$B$98,IF(OR(B13928="CROP",B13928="NAA"),H13928*About!$B$99,H13928))</f>
        <v>4.4500042349699998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25">
      <c r="A13929" s="177" t="s">
        <v>425</v>
      </c>
      <c r="B13929" s="177" t="s">
        <v>85</v>
      </c>
      <c r="C13929" s="177">
        <v>2035</v>
      </c>
      <c r="D13929" s="177" t="s">
        <v>158</v>
      </c>
      <c r="E13929" s="177" t="s">
        <v>159</v>
      </c>
      <c r="F13929" s="177" t="s">
        <v>428</v>
      </c>
      <c r="G13929" s="177">
        <v>54</v>
      </c>
      <c r="H13929" s="177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76">
        <f>IF(OR(B13929="GAS",B13929="COL",B13929="LAN",B13929="RICE",B13929="LIVE"),H13929*About!$B$98,IF(OR(B13929="CROP",B13929="NAA"),H13929*About!$B$99,H13929))</f>
        <v>2.0862518795200001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25">
      <c r="A13930" s="177" t="s">
        <v>425</v>
      </c>
      <c r="B13930" s="177" t="s">
        <v>85</v>
      </c>
      <c r="C13930" s="177">
        <v>2035</v>
      </c>
      <c r="D13930" s="177" t="s">
        <v>158</v>
      </c>
      <c r="E13930" s="177" t="s">
        <v>159</v>
      </c>
      <c r="F13930" s="177" t="s">
        <v>427</v>
      </c>
      <c r="G13930" s="177">
        <v>54</v>
      </c>
      <c r="H13930" s="177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76">
        <f>IF(OR(B13930="GAS",B13930="COL",B13930="LAN",B13930="RICE",B13930="LIVE"),H13930*About!$B$98,IF(OR(B13930="CROP",B13930="NAA"),H13930*About!$B$99,H13930))</f>
        <v>2.59922035184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25">
      <c r="A13931" s="177" t="s">
        <v>425</v>
      </c>
      <c r="B13931" s="177" t="s">
        <v>85</v>
      </c>
      <c r="C13931" s="177">
        <v>2035</v>
      </c>
      <c r="D13931" s="177" t="s">
        <v>158</v>
      </c>
      <c r="E13931" s="177" t="s">
        <v>159</v>
      </c>
      <c r="F13931" s="177" t="s">
        <v>430</v>
      </c>
      <c r="G13931" s="177">
        <v>54</v>
      </c>
      <c r="H13931" s="177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76">
        <f>IF(OR(B13931="GAS",B13931="COL",B13931="LAN",B13931="RICE",B13931="LIVE"),H13931*About!$B$98,IF(OR(B13931="CROP",B13931="NAA"),H13931*About!$B$99,H13931))</f>
        <v>2.59922035184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25">
      <c r="A13932" s="177" t="s">
        <v>425</v>
      </c>
      <c r="B13932" s="177" t="s">
        <v>85</v>
      </c>
      <c r="C13932" s="177">
        <v>2035</v>
      </c>
      <c r="D13932" s="177" t="s">
        <v>158</v>
      </c>
      <c r="E13932" s="177" t="s">
        <v>159</v>
      </c>
      <c r="F13932" s="177" t="s">
        <v>426</v>
      </c>
      <c r="G13932" s="177">
        <v>54</v>
      </c>
      <c r="H13932" s="177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76">
        <f>IF(OR(B13932="GAS",B13932="COL",B13932="LAN",B13932="RICE",B13932="LIVE"),H13932*About!$B$98,IF(OR(B13932="CROP",B13932="NAA"),H13932*About!$B$99,H13932))</f>
        <v>4.1599859832790003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25">
      <c r="A13933" s="177" t="s">
        <v>425</v>
      </c>
      <c r="B13933" s="177" t="s">
        <v>85</v>
      </c>
      <c r="C13933" s="177">
        <v>2035</v>
      </c>
      <c r="D13933" s="177" t="s">
        <v>158</v>
      </c>
      <c r="E13933" s="177" t="s">
        <v>159</v>
      </c>
      <c r="F13933" s="177" t="s">
        <v>428</v>
      </c>
      <c r="G13933" s="177">
        <v>55</v>
      </c>
      <c r="H13933" s="177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76">
        <f>IF(OR(B13933="GAS",B13933="COL",B13933="LAN",B13933="RICE",B13933="LIVE"),H13933*About!$B$98,IF(OR(B13933="CROP",B13933="NAA"),H13933*About!$B$99,H13933))</f>
        <v>2.07802022487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25">
      <c r="A13934" s="177" t="s">
        <v>425</v>
      </c>
      <c r="B13934" s="177" t="s">
        <v>85</v>
      </c>
      <c r="C13934" s="177">
        <v>2035</v>
      </c>
      <c r="D13934" s="177" t="s">
        <v>158</v>
      </c>
      <c r="E13934" s="177" t="s">
        <v>159</v>
      </c>
      <c r="F13934" s="177" t="s">
        <v>428</v>
      </c>
      <c r="G13934" s="177">
        <v>56</v>
      </c>
      <c r="H13934" s="177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76">
        <f>IF(OR(B13934="GAS",B13934="COL",B13934="LAN",B13934="RICE",B13934="LIVE"),H13934*About!$B$98,IF(OR(B13934="CROP",B13934="NAA"),H13934*About!$B$99,H13934))</f>
        <v>2.0115659936000002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25">
      <c r="A13935" s="177" t="s">
        <v>425</v>
      </c>
      <c r="B13935" s="177" t="s">
        <v>85</v>
      </c>
      <c r="C13935" s="177">
        <v>2035</v>
      </c>
      <c r="D13935" s="177" t="s">
        <v>158</v>
      </c>
      <c r="E13935" s="177" t="s">
        <v>159</v>
      </c>
      <c r="F13935" s="177" t="s">
        <v>426</v>
      </c>
      <c r="G13935" s="177">
        <v>56</v>
      </c>
      <c r="H13935" s="177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76">
        <f>IF(OR(B13935="GAS",B13935="COL",B13935="LAN",B13935="RICE",B13935="LIVE"),H13935*About!$B$98,IF(OR(B13935="CROP",B13935="NAA"),H13935*About!$B$99,H13935))</f>
        <v>4.0383826126340003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25">
      <c r="A13936" s="177" t="s">
        <v>425</v>
      </c>
      <c r="B13936" s="177" t="s">
        <v>85</v>
      </c>
      <c r="C13936" s="177">
        <v>2035</v>
      </c>
      <c r="D13936" s="177" t="s">
        <v>158</v>
      </c>
      <c r="E13936" s="177" t="s">
        <v>159</v>
      </c>
      <c r="F13936" s="177" t="s">
        <v>430</v>
      </c>
      <c r="G13936" s="177">
        <v>57</v>
      </c>
      <c r="H13936" s="177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76">
        <f>IF(OR(B13936="GAS",B13936="COL",B13936="LAN",B13936="RICE",B13936="LIVE"),H13936*About!$B$98,IF(OR(B13936="CROP",B13936="NAA"),H13936*About!$B$99,H13936))</f>
        <v>2.48846135946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25">
      <c r="A13937" s="177" t="s">
        <v>425</v>
      </c>
      <c r="B13937" s="177" t="s">
        <v>85</v>
      </c>
      <c r="C13937" s="177">
        <v>2035</v>
      </c>
      <c r="D13937" s="177" t="s">
        <v>158</v>
      </c>
      <c r="E13937" s="177" t="s">
        <v>159</v>
      </c>
      <c r="F13937" s="177" t="s">
        <v>426</v>
      </c>
      <c r="G13937" s="177">
        <v>57</v>
      </c>
      <c r="H13937" s="177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76">
        <f>IF(OR(B13937="GAS",B13937="COL",B13937="LAN",B13937="RICE",B13937="LIVE"),H13937*About!$B$98,IF(OR(B13937="CROP",B13937="NAA"),H13937*About!$B$99,H13937))</f>
        <v>3.9716251194479998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25">
      <c r="A13938" s="177" t="s">
        <v>425</v>
      </c>
      <c r="B13938" s="177" t="s">
        <v>85</v>
      </c>
      <c r="C13938" s="177">
        <v>2035</v>
      </c>
      <c r="D13938" s="177" t="s">
        <v>158</v>
      </c>
      <c r="E13938" s="177" t="s">
        <v>159</v>
      </c>
      <c r="F13938" s="177" t="s">
        <v>427</v>
      </c>
      <c r="G13938" s="177">
        <v>57</v>
      </c>
      <c r="H13938" s="177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76">
        <f>IF(OR(B13938="GAS",B13938="COL",B13938="LAN",B13938="RICE",B13938="LIVE"),H13938*About!$B$98,IF(OR(B13938="CROP",B13938="NAA"),H13938*About!$B$99,H13938))</f>
        <v>2.48846135946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25">
      <c r="A13939" s="177" t="s">
        <v>425</v>
      </c>
      <c r="B13939" s="177" t="s">
        <v>85</v>
      </c>
      <c r="C13939" s="177">
        <v>2035</v>
      </c>
      <c r="D13939" s="177" t="s">
        <v>158</v>
      </c>
      <c r="E13939" s="177" t="s">
        <v>159</v>
      </c>
      <c r="F13939" s="177" t="s">
        <v>427</v>
      </c>
      <c r="G13939" s="177">
        <v>58</v>
      </c>
      <c r="H13939" s="177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76">
        <f>IF(OR(B13939="GAS",B13939="COL",B13939="LAN",B13939="RICE",B13939="LIVE"),H13939*About!$B$98,IF(OR(B13939="CROP",B13939="NAA"),H13939*About!$B$99,H13939))</f>
        <v>2.4193486751799999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25">
      <c r="A13940" s="177" t="s">
        <v>425</v>
      </c>
      <c r="B13940" s="177" t="s">
        <v>85</v>
      </c>
      <c r="C13940" s="177">
        <v>2035</v>
      </c>
      <c r="D13940" s="177" t="s">
        <v>158</v>
      </c>
      <c r="E13940" s="177" t="s">
        <v>159</v>
      </c>
      <c r="F13940" s="177" t="s">
        <v>428</v>
      </c>
      <c r="G13940" s="177">
        <v>58</v>
      </c>
      <c r="H13940" s="177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76">
        <f>IF(OR(B13940="GAS",B13940="COL",B13940="LAN",B13940="RICE",B13940="LIVE"),H13940*About!$B$98,IF(OR(B13940="CROP",B13940="NAA"),H13940*About!$B$99,H13940))</f>
        <v>1.95548163902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25">
      <c r="A13941" s="177" t="s">
        <v>425</v>
      </c>
      <c r="B13941" s="177" t="s">
        <v>85</v>
      </c>
      <c r="C13941" s="177">
        <v>2035</v>
      </c>
      <c r="D13941" s="177" t="s">
        <v>158</v>
      </c>
      <c r="E13941" s="177" t="s">
        <v>159</v>
      </c>
      <c r="F13941" s="177" t="s">
        <v>430</v>
      </c>
      <c r="G13941" s="177">
        <v>58</v>
      </c>
      <c r="H13941" s="177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76">
        <f>IF(OR(B13941="GAS",B13941="COL",B13941="LAN",B13941="RICE",B13941="LIVE"),H13941*About!$B$98,IF(OR(B13941="CROP",B13941="NAA"),H13941*About!$B$99,H13941))</f>
        <v>2.4193486751799999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25">
      <c r="A13942" s="177" t="s">
        <v>425</v>
      </c>
      <c r="B13942" s="177" t="s">
        <v>85</v>
      </c>
      <c r="C13942" s="177">
        <v>2035</v>
      </c>
      <c r="D13942" s="177" t="s">
        <v>158</v>
      </c>
      <c r="E13942" s="177" t="s">
        <v>159</v>
      </c>
      <c r="F13942" s="177" t="s">
        <v>427</v>
      </c>
      <c r="G13942" s="177">
        <v>59</v>
      </c>
      <c r="H13942" s="177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76">
        <f>IF(OR(B13942="GAS",B13942="COL",B13942="LAN",B13942="RICE",B13942="LIVE"),H13942*About!$B$98,IF(OR(B13942="CROP",B13942="NAA"),H13942*About!$B$99,H13942))</f>
        <v>2.4076509362199999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25">
      <c r="A13943" s="177" t="s">
        <v>425</v>
      </c>
      <c r="B13943" s="177" t="s">
        <v>85</v>
      </c>
      <c r="C13943" s="177">
        <v>2035</v>
      </c>
      <c r="D13943" s="177" t="s">
        <v>158</v>
      </c>
      <c r="E13943" s="177" t="s">
        <v>159</v>
      </c>
      <c r="F13943" s="177" t="s">
        <v>430</v>
      </c>
      <c r="G13943" s="177">
        <v>59</v>
      </c>
      <c r="H13943" s="177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76">
        <f>IF(OR(B13943="GAS",B13943="COL",B13943="LAN",B13943="RICE",B13943="LIVE"),H13943*About!$B$98,IF(OR(B13943="CROP",B13943="NAA"),H13943*About!$B$99,H13943))</f>
        <v>2.4076509362199999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25">
      <c r="A13944" s="177" t="s">
        <v>425</v>
      </c>
      <c r="B13944" s="177" t="s">
        <v>85</v>
      </c>
      <c r="C13944" s="177">
        <v>2035</v>
      </c>
      <c r="D13944" s="177" t="s">
        <v>158</v>
      </c>
      <c r="E13944" s="177" t="s">
        <v>159</v>
      </c>
      <c r="F13944" s="177" t="s">
        <v>429</v>
      </c>
      <c r="G13944" s="177">
        <v>61</v>
      </c>
      <c r="H13944" s="177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76">
        <f>IF(OR(B13944="GAS",B13944="COL",B13944="LAN",B13944="RICE",B13944="LIVE"),H13944*About!$B$98,IF(OR(B13944="CROP",B13944="NAA"),H13944*About!$B$99,H13944))</f>
        <v>1.659117080271239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25">
      <c r="A13945" s="177" t="s">
        <v>425</v>
      </c>
      <c r="B13945" s="177" t="s">
        <v>85</v>
      </c>
      <c r="C13945" s="177">
        <v>2035</v>
      </c>
      <c r="D13945" s="177" t="s">
        <v>158</v>
      </c>
      <c r="E13945" s="177" t="s">
        <v>159</v>
      </c>
      <c r="F13945" s="177" t="s">
        <v>427</v>
      </c>
      <c r="G13945" s="177">
        <v>61</v>
      </c>
      <c r="H13945" s="177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76">
        <f>IF(OR(B13945="GAS",B13945="COL",B13945="LAN",B13945="RICE",B13945="LIVE"),H13945*About!$B$98,IF(OR(B13945="CROP",B13945="NAA"),H13945*About!$B$99,H13945))</f>
        <v>2.31110334425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25">
      <c r="A13946" s="177" t="s">
        <v>425</v>
      </c>
      <c r="B13946" s="177" t="s">
        <v>85</v>
      </c>
      <c r="C13946" s="177">
        <v>2035</v>
      </c>
      <c r="D13946" s="177" t="s">
        <v>158</v>
      </c>
      <c r="E13946" s="177" t="s">
        <v>159</v>
      </c>
      <c r="F13946" s="177" t="s">
        <v>430</v>
      </c>
      <c r="G13946" s="177">
        <v>61</v>
      </c>
      <c r="H13946" s="177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76">
        <f>IF(OR(B13946="GAS",B13946="COL",B13946="LAN",B13946="RICE",B13946="LIVE"),H13946*About!$B$98,IF(OR(B13946="CROP",B13946="NAA"),H13946*About!$B$99,H13946))</f>
        <v>2.31110334425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25">
      <c r="A13947" s="177" t="s">
        <v>425</v>
      </c>
      <c r="B13947" s="177" t="s">
        <v>85</v>
      </c>
      <c r="C13947" s="177">
        <v>2035</v>
      </c>
      <c r="D13947" s="177" t="s">
        <v>158</v>
      </c>
      <c r="E13947" s="177" t="s">
        <v>159</v>
      </c>
      <c r="F13947" s="177" t="s">
        <v>426</v>
      </c>
      <c r="G13947" s="177">
        <v>61</v>
      </c>
      <c r="H13947" s="177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76">
        <f>IF(OR(B13947="GAS",B13947="COL",B13947="LAN",B13947="RICE",B13947="LIVE"),H13947*About!$B$98,IF(OR(B13947="CROP",B13947="NAA"),H13947*About!$B$99,H13947))</f>
        <v>7.4956897879019998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25">
      <c r="A13948" s="177" t="s">
        <v>425</v>
      </c>
      <c r="B13948" s="177" t="s">
        <v>85</v>
      </c>
      <c r="C13948" s="177">
        <v>2035</v>
      </c>
      <c r="D13948" s="177" t="s">
        <v>158</v>
      </c>
      <c r="E13948" s="177" t="s">
        <v>159</v>
      </c>
      <c r="F13948" s="177" t="s">
        <v>430</v>
      </c>
      <c r="G13948" s="177">
        <v>63</v>
      </c>
      <c r="H13948" s="177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76">
        <f>IF(OR(B13948="GAS",B13948="COL",B13948="LAN",B13948="RICE",B13948="LIVE"),H13948*About!$B$98,IF(OR(B13948="CROP",B13948="NAA"),H13948*About!$B$99,H13948))</f>
        <v>2.2435458959100001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25">
      <c r="A13949" s="177" t="s">
        <v>425</v>
      </c>
      <c r="B13949" s="177" t="s">
        <v>85</v>
      </c>
      <c r="C13949" s="177">
        <v>2035</v>
      </c>
      <c r="D13949" s="177" t="s">
        <v>158</v>
      </c>
      <c r="E13949" s="177" t="s">
        <v>159</v>
      </c>
      <c r="F13949" s="177" t="s">
        <v>427</v>
      </c>
      <c r="G13949" s="177">
        <v>63</v>
      </c>
      <c r="H13949" s="177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76">
        <f>IF(OR(B13949="GAS",B13949="COL",B13949="LAN",B13949="RICE",B13949="LIVE"),H13949*About!$B$98,IF(OR(B13949="CROP",B13949="NAA"),H13949*About!$B$99,H13949))</f>
        <v>2.2435458959100001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25">
      <c r="A13950" s="177" t="s">
        <v>425</v>
      </c>
      <c r="B13950" s="177" t="s">
        <v>85</v>
      </c>
      <c r="C13950" s="177">
        <v>2035</v>
      </c>
      <c r="D13950" s="177" t="s">
        <v>158</v>
      </c>
      <c r="E13950" s="177" t="s">
        <v>159</v>
      </c>
      <c r="F13950" s="177" t="s">
        <v>426</v>
      </c>
      <c r="G13950" s="177">
        <v>64</v>
      </c>
      <c r="H13950" s="177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76">
        <f>IF(OR(B13950="GAS",B13950="COL",B13950="LAN",B13950="RICE",B13950="LIVE"),H13950*About!$B$98,IF(OR(B13950="CROP",B13950="NAA"),H13950*About!$B$99,H13950))</f>
        <v>3.62081889761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25">
      <c r="A13951" s="177" t="s">
        <v>425</v>
      </c>
      <c r="B13951" s="177" t="s">
        <v>85</v>
      </c>
      <c r="C13951" s="177">
        <v>2035</v>
      </c>
      <c r="D13951" s="177" t="s">
        <v>158</v>
      </c>
      <c r="E13951" s="177" t="s">
        <v>159</v>
      </c>
      <c r="F13951" s="177" t="s">
        <v>427</v>
      </c>
      <c r="G13951" s="177">
        <v>65</v>
      </c>
      <c r="H13951" s="177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76">
        <f>IF(OR(B13951="GAS",B13951="COL",B13951="LAN",B13951="RICE",B13951="LIVE"),H13951*About!$B$98,IF(OR(B13951="CROP",B13951="NAA"),H13951*About!$B$99,H13951))</f>
        <v>2.20645833906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25">
      <c r="A13952" s="177" t="s">
        <v>425</v>
      </c>
      <c r="B13952" s="177" t="s">
        <v>85</v>
      </c>
      <c r="C13952" s="177">
        <v>2035</v>
      </c>
      <c r="D13952" s="177" t="s">
        <v>158</v>
      </c>
      <c r="E13952" s="177" t="s">
        <v>159</v>
      </c>
      <c r="F13952" s="177" t="s">
        <v>430</v>
      </c>
      <c r="G13952" s="177">
        <v>65</v>
      </c>
      <c r="H13952" s="177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76">
        <f>IF(OR(B13952="GAS",B13952="COL",B13952="LAN",B13952="RICE",B13952="LIVE"),H13952*About!$B$98,IF(OR(B13952="CROP",B13952="NAA"),H13952*About!$B$99,H13952))</f>
        <v>2.20645833906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25">
      <c r="A13953" s="177" t="s">
        <v>425</v>
      </c>
      <c r="B13953" s="177" t="s">
        <v>85</v>
      </c>
      <c r="C13953" s="177">
        <v>2035</v>
      </c>
      <c r="D13953" s="177" t="s">
        <v>158</v>
      </c>
      <c r="E13953" s="177" t="s">
        <v>159</v>
      </c>
      <c r="F13953" s="177" t="s">
        <v>426</v>
      </c>
      <c r="G13953" s="177">
        <v>66</v>
      </c>
      <c r="H13953" s="177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76">
        <f>IF(OR(B13953="GAS",B13953="COL",B13953="LAN",B13953="RICE",B13953="LIVE"),H13953*About!$B$98,IF(OR(B13953="CROP",B13953="NAA"),H13953*About!$B$99,H13953))</f>
        <v>3.5198670229869998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25">
      <c r="A13954" s="177" t="s">
        <v>425</v>
      </c>
      <c r="B13954" s="177" t="s">
        <v>85</v>
      </c>
      <c r="C13954" s="177">
        <v>2035</v>
      </c>
      <c r="D13954" s="177" t="s">
        <v>158</v>
      </c>
      <c r="E13954" s="177" t="s">
        <v>159</v>
      </c>
      <c r="F13954" s="177" t="s">
        <v>427</v>
      </c>
      <c r="G13954" s="177">
        <v>69</v>
      </c>
      <c r="H13954" s="177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76">
        <f>IF(OR(B13954="GAS",B13954="COL",B13954="LAN",B13954="RICE",B13954="LIVE"),H13954*About!$B$98,IF(OR(B13954="CROP",B13954="NAA"),H13954*About!$B$99,H13954))</f>
        <v>4.1642721043900001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25">
      <c r="A13955" s="177" t="s">
        <v>425</v>
      </c>
      <c r="B13955" s="177" t="s">
        <v>85</v>
      </c>
      <c r="C13955" s="177">
        <v>2035</v>
      </c>
      <c r="D13955" s="177" t="s">
        <v>158</v>
      </c>
      <c r="E13955" s="177" t="s">
        <v>159</v>
      </c>
      <c r="F13955" s="177" t="s">
        <v>430</v>
      </c>
      <c r="G13955" s="177">
        <v>69</v>
      </c>
      <c r="H13955" s="177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76">
        <f>IF(OR(B13955="GAS",B13955="COL",B13955="LAN",B13955="RICE",B13955="LIVE"),H13955*About!$B$98,IF(OR(B13955="CROP",B13955="NAA"),H13955*About!$B$99,H13955))</f>
        <v>4.1642721043900001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25">
      <c r="A13956" s="177" t="s">
        <v>425</v>
      </c>
      <c r="B13956" s="177" t="s">
        <v>85</v>
      </c>
      <c r="C13956" s="177">
        <v>2035</v>
      </c>
      <c r="D13956" s="177" t="s">
        <v>158</v>
      </c>
      <c r="E13956" s="177" t="s">
        <v>159</v>
      </c>
      <c r="F13956" s="177" t="s">
        <v>430</v>
      </c>
      <c r="G13956" s="177">
        <v>71</v>
      </c>
      <c r="H13956" s="177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76">
        <f>IF(OR(B13956="GAS",B13956="COL",B13956="LAN",B13956="RICE",B13956="LIVE"),H13956*About!$B$98,IF(OR(B13956="CROP",B13956="NAA"),H13956*About!$B$99,H13956))</f>
        <v>2.0115659936000002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25">
      <c r="A13957" s="177" t="s">
        <v>425</v>
      </c>
      <c r="B13957" s="177" t="s">
        <v>85</v>
      </c>
      <c r="C13957" s="177">
        <v>2035</v>
      </c>
      <c r="D13957" s="177" t="s">
        <v>158</v>
      </c>
      <c r="E13957" s="177" t="s">
        <v>159</v>
      </c>
      <c r="F13957" s="177" t="s">
        <v>427</v>
      </c>
      <c r="G13957" s="177">
        <v>71</v>
      </c>
      <c r="H13957" s="177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76">
        <f>IF(OR(B13957="GAS",B13957="COL",B13957="LAN",B13957="RICE",B13957="LIVE"),H13957*About!$B$98,IF(OR(B13957="CROP",B13957="NAA"),H13957*About!$B$99,H13957))</f>
        <v>2.0115659936000002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25">
      <c r="A13958" s="177" t="s">
        <v>425</v>
      </c>
      <c r="B13958" s="177" t="s">
        <v>85</v>
      </c>
      <c r="C13958" s="177">
        <v>2035</v>
      </c>
      <c r="D13958" s="177" t="s">
        <v>158</v>
      </c>
      <c r="E13958" s="177" t="s">
        <v>159</v>
      </c>
      <c r="F13958" s="177" t="s">
        <v>430</v>
      </c>
      <c r="G13958" s="177">
        <v>74</v>
      </c>
      <c r="H13958" s="177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76">
        <f>IF(OR(B13958="GAS",B13958="COL",B13958="LAN",B13958="RICE",B13958="LIVE"),H13958*About!$B$98,IF(OR(B13958="CROP",B13958="NAA"),H13958*About!$B$99,H13958))</f>
        <v>1.95548163902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25">
      <c r="A13959" s="177" t="s">
        <v>425</v>
      </c>
      <c r="B13959" s="177" t="s">
        <v>85</v>
      </c>
      <c r="C13959" s="177">
        <v>2035</v>
      </c>
      <c r="D13959" s="177" t="s">
        <v>158</v>
      </c>
      <c r="E13959" s="177" t="s">
        <v>159</v>
      </c>
      <c r="F13959" s="177" t="s">
        <v>427</v>
      </c>
      <c r="G13959" s="177">
        <v>74</v>
      </c>
      <c r="H13959" s="177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76">
        <f>IF(OR(B13959="GAS",B13959="COL",B13959="LAN",B13959="RICE",B13959="LIVE"),H13959*About!$B$98,IF(OR(B13959="CROP",B13959="NAA"),H13959*About!$B$99,H13959))</f>
        <v>1.95548163902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25">
      <c r="A13960" s="177" t="s">
        <v>425</v>
      </c>
      <c r="B13960" s="177" t="s">
        <v>85</v>
      </c>
      <c r="C13960" s="177">
        <v>2035</v>
      </c>
      <c r="D13960" s="177" t="s">
        <v>158</v>
      </c>
      <c r="E13960" s="177" t="s">
        <v>159</v>
      </c>
      <c r="F13960" s="177" t="s">
        <v>430</v>
      </c>
      <c r="G13960" s="177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76">
        <f>IF(OR(B13960="GAS",B13960="COL",B13960="LAN",B13960="RICE",B13960="LIVE"),H13960*About!$B$98,IF(OR(B13960="CROP",B13960="NAA"),H13960*About!$B$99,H13960))</f>
        <v>9.9999999999999998E-13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25">
      <c r="A13961" s="177" t="s">
        <v>425</v>
      </c>
      <c r="B13961" s="177" t="s">
        <v>85</v>
      </c>
      <c r="C13961" s="177">
        <v>2035</v>
      </c>
      <c r="D13961" s="177" t="s">
        <v>215</v>
      </c>
      <c r="E13961" s="177" t="s">
        <v>216</v>
      </c>
      <c r="F13961" s="177" t="s">
        <v>426</v>
      </c>
      <c r="G13961" s="177">
        <v>-100000</v>
      </c>
      <c r="H13961" s="177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76">
        <f>IF(OR(B13961="GAS",B13961="COL",B13961="LAN",B13961="RICE",B13961="LIVE"),H13961*About!$B$98,IF(OR(B13961="CROP",B13961="NAA")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25">
      <c r="A13962" s="177" t="s">
        <v>425</v>
      </c>
      <c r="B13962" s="177" t="s">
        <v>85</v>
      </c>
      <c r="C13962" s="177">
        <v>2035</v>
      </c>
      <c r="D13962" s="177" t="s">
        <v>215</v>
      </c>
      <c r="E13962" s="177" t="s">
        <v>216</v>
      </c>
      <c r="F13962" s="177" t="s">
        <v>426</v>
      </c>
      <c r="G13962" s="177">
        <v>-19</v>
      </c>
      <c r="H13962" s="177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76">
        <f>IF(OR(B13962="GAS",B13962="COL",B13962="LAN",B13962="RICE",B13962="LIVE"),H13962*About!$B$98,IF(OR(B13962="CROP",B13962="NAA")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25">
      <c r="A13963" s="177" t="s">
        <v>425</v>
      </c>
      <c r="B13963" s="177" t="s">
        <v>85</v>
      </c>
      <c r="C13963" s="177">
        <v>2035</v>
      </c>
      <c r="D13963" s="177" t="s">
        <v>215</v>
      </c>
      <c r="E13963" s="177" t="s">
        <v>216</v>
      </c>
      <c r="F13963" s="177" t="s">
        <v>426</v>
      </c>
      <c r="G13963" s="177">
        <v>-19</v>
      </c>
      <c r="H13963" s="177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76">
        <f>IF(OR(B13963="GAS",B13963="COL",B13963="LAN",B13963="RICE",B13963="LIVE"),H13963*About!$B$98,IF(OR(B13963="CROP",B13963="NAA"),H13963*About!$B$99,H13963))</f>
        <v>0.2111264616250989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25">
      <c r="A13964" s="177" t="s">
        <v>425</v>
      </c>
      <c r="B13964" s="177" t="s">
        <v>85</v>
      </c>
      <c r="C13964" s="177">
        <v>2035</v>
      </c>
      <c r="D13964" s="177" t="s">
        <v>215</v>
      </c>
      <c r="E13964" s="177" t="s">
        <v>216</v>
      </c>
      <c r="F13964" s="177" t="s">
        <v>426</v>
      </c>
      <c r="G13964" s="177">
        <v>-18</v>
      </c>
      <c r="H13964" s="177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76">
        <f>IF(OR(B13964="GAS",B13964="COL",B13964="LAN",B13964="RICE",B13964="LIVE"),H13964*About!$B$98,IF(OR(B13964="CROP",B13964="NAA"),H13964*About!$B$99,H13964))</f>
        <v>0.14278433471918101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25">
      <c r="A13965" s="177" t="s">
        <v>425</v>
      </c>
      <c r="B13965" s="177" t="s">
        <v>85</v>
      </c>
      <c r="C13965" s="177">
        <v>2035</v>
      </c>
      <c r="D13965" s="177" t="s">
        <v>215</v>
      </c>
      <c r="E13965" s="177" t="s">
        <v>216</v>
      </c>
      <c r="F13965" s="177" t="s">
        <v>426</v>
      </c>
      <c r="G13965" s="177">
        <v>-17</v>
      </c>
      <c r="H13965" s="177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76">
        <f>IF(OR(B13965="GAS",B13965="COL",B13965="LAN",B13965="RICE",B13965="LIVE"),H13965*About!$B$98,IF(OR(B13965="CROP",B13965="NAA"),H13965*About!$B$99,H13965))</f>
        <v>0.11832598224282199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25">
      <c r="A13966" s="177" t="s">
        <v>425</v>
      </c>
      <c r="B13966" s="177" t="s">
        <v>85</v>
      </c>
      <c r="C13966" s="177">
        <v>2035</v>
      </c>
      <c r="D13966" s="177" t="s">
        <v>215</v>
      </c>
      <c r="E13966" s="177" t="s">
        <v>216</v>
      </c>
      <c r="F13966" s="177" t="s">
        <v>426</v>
      </c>
      <c r="G13966" s="177">
        <v>-16</v>
      </c>
      <c r="H13966" s="177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76">
        <f>IF(OR(B13966="GAS",B13966="COL",B13966="LAN",B13966="RICE",B13966="LIVE"),H13966*About!$B$98,IF(OR(B13966="CROP",B13966="NAA"),H13966*About!$B$99,H13966))</f>
        <v>5.7662965729832601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25">
      <c r="A13967" s="177" t="s">
        <v>425</v>
      </c>
      <c r="B13967" s="177" t="s">
        <v>85</v>
      </c>
      <c r="C13967" s="177">
        <v>2035</v>
      </c>
      <c r="D13967" s="177" t="s">
        <v>215</v>
      </c>
      <c r="E13967" s="177" t="s">
        <v>216</v>
      </c>
      <c r="F13967" s="177" t="s">
        <v>426</v>
      </c>
      <c r="G13967" s="177">
        <v>-15</v>
      </c>
      <c r="H13967" s="177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76">
        <f>IF(OR(B13967="GAS",B13967="COL",B13967="LAN",B13967="RICE",B13967="LIVE"),H13967*About!$B$98,IF(OR(B13967="CROP",B13967="NAA"),H13967*About!$B$99,H13967))</f>
        <v>8.3794713020324693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25">
      <c r="A13968" s="177" t="s">
        <v>425</v>
      </c>
      <c r="B13968" s="177" t="s">
        <v>85</v>
      </c>
      <c r="C13968" s="177">
        <v>2035</v>
      </c>
      <c r="D13968" s="177" t="s">
        <v>215</v>
      </c>
      <c r="E13968" s="177" t="s">
        <v>216</v>
      </c>
      <c r="F13968" s="177" t="s">
        <v>426</v>
      </c>
      <c r="G13968" s="177">
        <v>-14</v>
      </c>
      <c r="H13968" s="177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76">
        <f>IF(OR(B13968="GAS",B13968="COL",B13968="LAN",B13968="RICE",B13968="LIVE"),H13968*About!$B$98,IF(OR(B13968="CROP",B13968="NAA"),H13968*About!$B$99,H13968))</f>
        <v>1.9163174554705599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25">
      <c r="A13969" s="177" t="s">
        <v>425</v>
      </c>
      <c r="B13969" s="177" t="s">
        <v>85</v>
      </c>
      <c r="C13969" s="177">
        <v>2035</v>
      </c>
      <c r="D13969" s="177" t="s">
        <v>215</v>
      </c>
      <c r="E13969" s="177" t="s">
        <v>216</v>
      </c>
      <c r="F13969" s="177" t="s">
        <v>426</v>
      </c>
      <c r="G13969" s="177">
        <v>-13</v>
      </c>
      <c r="H13969" s="177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76">
        <f>IF(OR(B13969="GAS",B13969="COL",B13969="LAN",B13969="RICE",B13969="LIVE"),H13969*About!$B$98,IF(OR(B13969="CROP",B13969="NAA"),H13969*About!$B$99,H13969))</f>
        <v>6.0593279078602798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25">
      <c r="A13970" s="177" t="s">
        <v>425</v>
      </c>
      <c r="B13970" s="177" t="s">
        <v>85</v>
      </c>
      <c r="C13970" s="177">
        <v>2035</v>
      </c>
      <c r="D13970" s="177" t="s">
        <v>215</v>
      </c>
      <c r="E13970" s="177" t="s">
        <v>216</v>
      </c>
      <c r="F13970" s="177" t="s">
        <v>426</v>
      </c>
      <c r="G13970" s="177">
        <v>-12</v>
      </c>
      <c r="H13970" s="177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76">
        <f>IF(OR(B13970="GAS",B13970="COL",B13970="LAN",B13970="RICE",B13970="LIVE"),H13970*About!$B$98,IF(OR(B13970="CROP",B13970="NAA"),H13970*About!$B$99,H13970))</f>
        <v>4.1018379852175699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25">
      <c r="A13971" s="177" t="s">
        <v>425</v>
      </c>
      <c r="B13971" s="177" t="s">
        <v>85</v>
      </c>
      <c r="C13971" s="177">
        <v>2035</v>
      </c>
      <c r="D13971" s="177" t="s">
        <v>215</v>
      </c>
      <c r="E13971" s="177" t="s">
        <v>216</v>
      </c>
      <c r="F13971" s="177" t="s">
        <v>426</v>
      </c>
      <c r="G13971" s="177">
        <v>-11</v>
      </c>
      <c r="H13971" s="177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76">
        <f>IF(OR(B13971="GAS",B13971="COL",B13971="LAN",B13971="RICE",B13971="LIVE"),H13971*About!$B$98,IF(OR(B13971="CROP",B13971="NAA"),H13971*About!$B$99,H13971))</f>
        <v>3.5565061494708103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25">
      <c r="A13972" s="177" t="s">
        <v>425</v>
      </c>
      <c r="B13972" s="177" t="s">
        <v>85</v>
      </c>
      <c r="C13972" s="177">
        <v>2035</v>
      </c>
      <c r="D13972" s="177" t="s">
        <v>215</v>
      </c>
      <c r="E13972" s="177" t="s">
        <v>216</v>
      </c>
      <c r="F13972" s="177" t="s">
        <v>426</v>
      </c>
      <c r="G13972" s="177">
        <v>-10</v>
      </c>
      <c r="H13972" s="177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76">
        <f>IF(OR(B13972="GAS",B13972="COL",B13972="LAN",B13972="RICE",B13972="LIVE"),H13972*About!$B$98,IF(OR(B13972="CROP",B13972="NAA"),H13972*About!$B$99,H13972))</f>
        <v>2.2501301951706399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25">
      <c r="A13973" s="177" t="s">
        <v>425</v>
      </c>
      <c r="B13973" s="177" t="s">
        <v>85</v>
      </c>
      <c r="C13973" s="177">
        <v>2035</v>
      </c>
      <c r="D13973" s="177" t="s">
        <v>215</v>
      </c>
      <c r="E13973" s="177" t="s">
        <v>216</v>
      </c>
      <c r="F13973" s="177" t="s">
        <v>426</v>
      </c>
      <c r="G13973" s="177">
        <v>-9</v>
      </c>
      <c r="H13973" s="177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76">
        <f>IF(OR(B13973="GAS",B13973="COL",B13973="LAN",B13973="RICE",B13973="LIVE"),H13973*About!$B$98,IF(OR(B13973="CROP",B13973="NAA"),H13973*About!$B$99,H13973))</f>
        <v>2.8343738988041899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25">
      <c r="A13974" s="177" t="s">
        <v>425</v>
      </c>
      <c r="B13974" s="177" t="s">
        <v>85</v>
      </c>
      <c r="C13974" s="177">
        <v>2035</v>
      </c>
      <c r="D13974" s="177" t="s">
        <v>215</v>
      </c>
      <c r="E13974" s="177" t="s">
        <v>216</v>
      </c>
      <c r="F13974" s="177" t="s">
        <v>426</v>
      </c>
      <c r="G13974" s="177">
        <v>-8</v>
      </c>
      <c r="H13974" s="177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76">
        <f>IF(OR(B13974="GAS",B13974="COL",B13974="LAN",B13974="RICE",B13974="LIVE"),H13974*About!$B$98,IF(OR(B13974="CROP",B13974="NAA"),H13974*About!$B$99,H13974))</f>
        <v>2.6498331688344499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25">
      <c r="A13975" s="177" t="s">
        <v>425</v>
      </c>
      <c r="B13975" s="177" t="s">
        <v>85</v>
      </c>
      <c r="C13975" s="177">
        <v>2035</v>
      </c>
      <c r="D13975" s="177" t="s">
        <v>215</v>
      </c>
      <c r="E13975" s="177" t="s">
        <v>216</v>
      </c>
      <c r="F13975" s="177" t="s">
        <v>426</v>
      </c>
      <c r="G13975" s="177">
        <v>-7</v>
      </c>
      <c r="H13975" s="177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76">
        <f>IF(OR(B13975="GAS",B13975="COL",B13975="LAN",B13975="RICE",B13975="LIVE"),H13975*About!$B$98,IF(OR(B13975="CROP",B13975="NAA"),H13975*About!$B$99,H13975))</f>
        <v>7.9315016046166004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25">
      <c r="A13976" s="177" t="s">
        <v>425</v>
      </c>
      <c r="B13976" s="177" t="s">
        <v>85</v>
      </c>
      <c r="C13976" s="177">
        <v>2035</v>
      </c>
      <c r="D13976" s="177" t="s">
        <v>215</v>
      </c>
      <c r="E13976" s="177" t="s">
        <v>216</v>
      </c>
      <c r="F13976" s="177" t="s">
        <v>426</v>
      </c>
      <c r="G13976" s="177">
        <v>-6</v>
      </c>
      <c r="H13976" s="177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76">
        <f>IF(OR(B13976="GAS",B13976="COL",B13976="LAN",B13976="RICE",B13976="LIVE"),H13976*About!$B$98,IF(OR(B13976="CROP",B13976="NAA"),H13976*About!$B$99,H13976))</f>
        <v>1.5017033088952299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25">
      <c r="A13977" s="177" t="s">
        <v>425</v>
      </c>
      <c r="B13977" s="177" t="s">
        <v>85</v>
      </c>
      <c r="C13977" s="177">
        <v>2035</v>
      </c>
      <c r="D13977" s="177" t="s">
        <v>215</v>
      </c>
      <c r="E13977" s="177" t="s">
        <v>216</v>
      </c>
      <c r="F13977" s="177" t="s">
        <v>426</v>
      </c>
      <c r="G13977" s="177">
        <v>-5</v>
      </c>
      <c r="H13977" s="177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76">
        <f>IF(OR(B13977="GAS",B13977="COL",B13977="LAN",B13977="RICE",B13977="LIVE"),H13977*About!$B$98,IF(OR(B13977="CROP",B13977="NAA"),H13977*About!$B$99,H13977))</f>
        <v>1.4143714681267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25">
      <c r="A13978" s="177" t="s">
        <v>425</v>
      </c>
      <c r="B13978" s="177" t="s">
        <v>85</v>
      </c>
      <c r="C13978" s="177">
        <v>2035</v>
      </c>
      <c r="D13978" s="177" t="s">
        <v>215</v>
      </c>
      <c r="E13978" s="177" t="s">
        <v>216</v>
      </c>
      <c r="F13978" s="177" t="s">
        <v>426</v>
      </c>
      <c r="G13978" s="177">
        <v>-4</v>
      </c>
      <c r="H13978" s="177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76">
        <f>IF(OR(B13978="GAS",B13978="COL",B13978="LAN",B13978="RICE",B13978="LIVE"),H13978*About!$B$98,IF(OR(B13978="CROP",B13978="NAA"),H13978*About!$B$99,H13978))</f>
        <v>6.8367188796400998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25">
      <c r="A13979" s="177" t="s">
        <v>425</v>
      </c>
      <c r="B13979" s="177" t="s">
        <v>85</v>
      </c>
      <c r="C13979" s="177">
        <v>2035</v>
      </c>
      <c r="D13979" s="177" t="s">
        <v>215</v>
      </c>
      <c r="E13979" s="177" t="s">
        <v>216</v>
      </c>
      <c r="F13979" s="177" t="s">
        <v>426</v>
      </c>
      <c r="G13979" s="177">
        <v>-3</v>
      </c>
      <c r="H13979" s="177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76">
        <f>IF(OR(B13979="GAS",B13979="COL",B13979="LAN",B13979="RICE",B13979="LIVE"),H13979*About!$B$98,IF(OR(B13979="CROP",B13979="NAA"),H13979*About!$B$99,H13979))</f>
        <v>3.7231005728244802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25">
      <c r="A13980" s="177" t="s">
        <v>425</v>
      </c>
      <c r="B13980" s="177" t="s">
        <v>85</v>
      </c>
      <c r="C13980" s="177">
        <v>2035</v>
      </c>
      <c r="D13980" s="177" t="s">
        <v>215</v>
      </c>
      <c r="E13980" s="177" t="s">
        <v>216</v>
      </c>
      <c r="F13980" s="177" t="s">
        <v>427</v>
      </c>
      <c r="G13980" s="177">
        <v>-3</v>
      </c>
      <c r="H13980" s="177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76">
        <f>IF(OR(B13980="GAS",B13980="COL",B13980="LAN",B13980="RICE",B13980="LIVE"),H13980*About!$B$98,IF(OR(B13980="CROP",B13980="NAA"),H13980*About!$B$99,H13980))</f>
        <v>1.7848568037152301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25">
      <c r="A13981" s="177" t="s">
        <v>425</v>
      </c>
      <c r="B13981" s="177" t="s">
        <v>85</v>
      </c>
      <c r="C13981" s="177">
        <v>2035</v>
      </c>
      <c r="D13981" s="177" t="s">
        <v>215</v>
      </c>
      <c r="E13981" s="177" t="s">
        <v>216</v>
      </c>
      <c r="F13981" s="177" t="s">
        <v>427</v>
      </c>
      <c r="G13981" s="177">
        <v>-2</v>
      </c>
      <c r="H13981" s="177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76">
        <f>IF(OR(B13981="GAS",B13981="COL",B13981="LAN",B13981="RICE",B13981="LIVE"),H13981*About!$B$98,IF(OR(B13981="CROP",B13981="NAA"),H13981*About!$B$99,H13981))</f>
        <v>1.0118145029991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25">
      <c r="A13982" s="177" t="s">
        <v>425</v>
      </c>
      <c r="B13982" s="177" t="s">
        <v>85</v>
      </c>
      <c r="C13982" s="177">
        <v>2035</v>
      </c>
      <c r="D13982" s="177" t="s">
        <v>215</v>
      </c>
      <c r="E13982" s="177" t="s">
        <v>216</v>
      </c>
      <c r="F13982" s="177" t="s">
        <v>426</v>
      </c>
      <c r="G13982" s="177">
        <v>-2</v>
      </c>
      <c r="H13982" s="177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76">
        <f>IF(OR(B13982="GAS",B13982="COL",B13982="LAN",B13982="RICE",B13982="LIVE"),H13982*About!$B$98,IF(OR(B13982="CROP",B13982="NAA"),H13982*About!$B$99,H13982))</f>
        <v>1.18418326601386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25">
      <c r="A13983" s="177" t="s">
        <v>425</v>
      </c>
      <c r="B13983" s="177" t="s">
        <v>85</v>
      </c>
      <c r="C13983" s="177">
        <v>2035</v>
      </c>
      <c r="D13983" s="177" t="s">
        <v>215</v>
      </c>
      <c r="E13983" s="177" t="s">
        <v>216</v>
      </c>
      <c r="F13983" s="177" t="s">
        <v>427</v>
      </c>
      <c r="G13983" s="177">
        <v>-1</v>
      </c>
      <c r="H13983" s="177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76">
        <f>IF(OR(B13983="GAS",B13983="COL",B13983="LAN",B13983="RICE",B13983="LIVE"),H13983*About!$B$98,IF(OR(B13983="CROP",B13983="NAA"),H13983*About!$B$99,H13983))</f>
        <v>3.3250789041630903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25">
      <c r="A13984" s="177" t="s">
        <v>425</v>
      </c>
      <c r="B13984" s="177" t="s">
        <v>85</v>
      </c>
      <c r="C13984" s="177">
        <v>2035</v>
      </c>
      <c r="D13984" s="177" t="s">
        <v>215</v>
      </c>
      <c r="E13984" s="177" t="s">
        <v>216</v>
      </c>
      <c r="F13984" s="177" t="s">
        <v>427</v>
      </c>
      <c r="G13984" s="177">
        <v>0</v>
      </c>
      <c r="H13984" s="177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76">
        <f>IF(OR(B13984="GAS",B13984="COL",B13984="LAN",B13984="RICE",B13984="LIVE"),H13984*About!$B$98,IF(OR(B13984="CROP",B13984="NAA"),H13984*About!$B$99,H13984))</f>
        <v>3.1842981232330203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25">
      <c r="A13985" s="177" t="s">
        <v>425</v>
      </c>
      <c r="B13985" s="177" t="s">
        <v>85</v>
      </c>
      <c r="C13985" s="177">
        <v>2035</v>
      </c>
      <c r="D13985" s="177" t="s">
        <v>215</v>
      </c>
      <c r="E13985" s="177" t="s">
        <v>216</v>
      </c>
      <c r="F13985" s="177" t="s">
        <v>426</v>
      </c>
      <c r="G13985" s="177">
        <v>0</v>
      </c>
      <c r="H13985" s="177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76">
        <f>IF(OR(B13985="GAS",B13985="COL",B13985="LAN",B13985="RICE",B13985="LIVE"),H13985*About!$B$98,IF(OR(B13985="CROP",B13985="NAA"),H13985*About!$B$99,H13985))</f>
        <v>5.2192006260156996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25">
      <c r="A13986" s="177" t="s">
        <v>425</v>
      </c>
      <c r="B13986" s="177" t="s">
        <v>85</v>
      </c>
      <c r="C13986" s="177">
        <v>2035</v>
      </c>
      <c r="D13986" s="177" t="s">
        <v>215</v>
      </c>
      <c r="E13986" s="177" t="s">
        <v>216</v>
      </c>
      <c r="F13986" s="177" t="s">
        <v>428</v>
      </c>
      <c r="G13986" s="177">
        <v>1</v>
      </c>
      <c r="H13986" s="177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76">
        <f>IF(OR(B13986="GAS",B13986="COL",B13986="LAN",B13986="RICE",B13986="LIVE"),H13986*About!$B$98,IF(OR(B13986="CROP",B13986="NAA"),H13986*About!$B$99,H13986))</f>
        <v>1.1729247402399799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25">
      <c r="A13987" s="177" t="s">
        <v>425</v>
      </c>
      <c r="B13987" s="177" t="s">
        <v>85</v>
      </c>
      <c r="C13987" s="177">
        <v>2035</v>
      </c>
      <c r="D13987" s="177" t="s">
        <v>215</v>
      </c>
      <c r="E13987" s="177" t="s">
        <v>216</v>
      </c>
      <c r="F13987" s="177" t="s">
        <v>429</v>
      </c>
      <c r="G13987" s="177">
        <v>1</v>
      </c>
      <c r="H13987" s="177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76">
        <f>IF(OR(B13987="GAS",B13987="COL",B13987="LAN",B13987="RICE",B13987="LIVE"),H13987*About!$B$98,IF(OR(B13987="CROP",B13987="NAA"),H13987*About!$B$99,H13987))</f>
        <v>0.986408414784818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25">
      <c r="A13988" s="177" t="s">
        <v>425</v>
      </c>
      <c r="B13988" s="177" t="s">
        <v>85</v>
      </c>
      <c r="C13988" s="177">
        <v>2035</v>
      </c>
      <c r="D13988" s="177" t="s">
        <v>215</v>
      </c>
      <c r="E13988" s="177" t="s">
        <v>216</v>
      </c>
      <c r="F13988" s="177" t="s">
        <v>426</v>
      </c>
      <c r="G13988" s="177">
        <v>1</v>
      </c>
      <c r="H13988" s="177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76">
        <f>IF(OR(B13988="GAS",B13988="COL",B13988="LAN",B13988="RICE",B13988="LIVE"),H13988*About!$B$98,IF(OR(B13988="CROP",B13988="NAA"),H13988*About!$B$99,H13988))</f>
        <v>4.9545327201485998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25">
      <c r="A13989" s="177" t="s">
        <v>425</v>
      </c>
      <c r="B13989" s="177" t="s">
        <v>85</v>
      </c>
      <c r="C13989" s="177">
        <v>2035</v>
      </c>
      <c r="D13989" s="177" t="s">
        <v>215</v>
      </c>
      <c r="E13989" s="177" t="s">
        <v>216</v>
      </c>
      <c r="F13989" s="177" t="s">
        <v>430</v>
      </c>
      <c r="G13989" s="177">
        <v>1</v>
      </c>
      <c r="H13989" s="177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76">
        <f>IF(OR(B13989="GAS",B13989="COL",B13989="LAN",B13989="RICE",B13989="LIVE"),H13989*About!$B$98,IF(OR(B13989="CROP",B13989="NAA"),H13989*About!$B$99,H13989))</f>
        <v>4.0973158029373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25">
      <c r="A13990" s="177" t="s">
        <v>425</v>
      </c>
      <c r="B13990" s="177" t="s">
        <v>85</v>
      </c>
      <c r="C13990" s="177">
        <v>2035</v>
      </c>
      <c r="D13990" s="177" t="s">
        <v>215</v>
      </c>
      <c r="E13990" s="177" t="s">
        <v>216</v>
      </c>
      <c r="F13990" s="177" t="s">
        <v>428</v>
      </c>
      <c r="G13990" s="177">
        <v>2</v>
      </c>
      <c r="H13990" s="177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76">
        <f>IF(OR(B13990="GAS",B13990="COL",B13990="LAN",B13990="RICE",B13990="LIVE"),H13990*About!$B$98,IF(OR(B13990="CROP",B13990="NAA"),H13990*About!$B$99,H13990))</f>
        <v>2.6227000169456002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25">
      <c r="A13991" s="177" t="s">
        <v>425</v>
      </c>
      <c r="B13991" s="177" t="s">
        <v>85</v>
      </c>
      <c r="C13991" s="177">
        <v>2035</v>
      </c>
      <c r="D13991" s="177" t="s">
        <v>215</v>
      </c>
      <c r="E13991" s="177" t="s">
        <v>216</v>
      </c>
      <c r="F13991" s="177" t="s">
        <v>430</v>
      </c>
      <c r="G13991" s="177">
        <v>2</v>
      </c>
      <c r="H13991" s="177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76">
        <f>IF(OR(B13991="GAS",B13991="COL",B13991="LAN",B13991="RICE",B13991="LIVE"),H13991*About!$B$98,IF(OR(B13991="CROP",B13991="NAA"),H13991*About!$B$99,H13991))</f>
        <v>3.0467817268799999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25">
      <c r="A13992" s="177" t="s">
        <v>425</v>
      </c>
      <c r="B13992" s="177" t="s">
        <v>85</v>
      </c>
      <c r="C13992" s="177">
        <v>2035</v>
      </c>
      <c r="D13992" s="177" t="s">
        <v>215</v>
      </c>
      <c r="E13992" s="177" t="s">
        <v>216</v>
      </c>
      <c r="F13992" s="177" t="s">
        <v>429</v>
      </c>
      <c r="G13992" s="177">
        <v>2</v>
      </c>
      <c r="H13992" s="177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76">
        <f>IF(OR(B13992="GAS",B13992="COL",B13992="LAN",B13992="RICE",B13992="LIVE"),H13992*About!$B$98,IF(OR(B13992="CROP",B13992="NAA"),H13992*About!$B$99,H13992))</f>
        <v>0.89762741141021196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25">
      <c r="A13993" s="177" t="s">
        <v>425</v>
      </c>
      <c r="B13993" s="177" t="s">
        <v>85</v>
      </c>
      <c r="C13993" s="177">
        <v>2035</v>
      </c>
      <c r="D13993" s="177" t="s">
        <v>215</v>
      </c>
      <c r="E13993" s="177" t="s">
        <v>216</v>
      </c>
      <c r="F13993" s="177" t="s">
        <v>429</v>
      </c>
      <c r="G13993" s="177">
        <v>3</v>
      </c>
      <c r="H13993" s="177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76">
        <f>IF(OR(B13993="GAS",B13993="COL",B13993="LAN",B13993="RICE",B13993="LIVE"),H13993*About!$B$98,IF(OR(B13993="CROP",B13993="NAA"),H13993*About!$B$99,H13993))</f>
        <v>0.60645679384469897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25">
      <c r="A13994" s="177" t="s">
        <v>425</v>
      </c>
      <c r="B13994" s="177" t="s">
        <v>85</v>
      </c>
      <c r="C13994" s="177">
        <v>2035</v>
      </c>
      <c r="D13994" s="177" t="s">
        <v>215</v>
      </c>
      <c r="E13994" s="177" t="s">
        <v>216</v>
      </c>
      <c r="F13994" s="177" t="s">
        <v>426</v>
      </c>
      <c r="G13994" s="177">
        <v>3</v>
      </c>
      <c r="H13994" s="177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76">
        <f>IF(OR(B13994="GAS",B13994="COL",B13994="LAN",B13994="RICE",B13994="LIVE"),H13994*About!$B$98,IF(OR(B13994="CROP",B13994="NAA"),H13994*About!$B$99,H13994))</f>
        <v>4.6113859862089001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25">
      <c r="A13995" s="177" t="s">
        <v>425</v>
      </c>
      <c r="B13995" s="177" t="s">
        <v>85</v>
      </c>
      <c r="C13995" s="177">
        <v>2035</v>
      </c>
      <c r="D13995" s="177" t="s">
        <v>215</v>
      </c>
      <c r="E13995" s="177" t="s">
        <v>216</v>
      </c>
      <c r="F13995" s="177" t="s">
        <v>430</v>
      </c>
      <c r="G13995" s="177">
        <v>3</v>
      </c>
      <c r="H13995" s="177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76">
        <f>IF(OR(B13995="GAS",B13995="COL",B13995="LAN",B13995="RICE",B13995="LIVE"),H13995*About!$B$98,IF(OR(B13995="CROP",B13995="NAA"),H13995*About!$B$99,H13995))</f>
        <v>2.2738349507562998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25">
      <c r="A13996" s="177" t="s">
        <v>425</v>
      </c>
      <c r="B13996" s="177" t="s">
        <v>85</v>
      </c>
      <c r="C13996" s="177">
        <v>2035</v>
      </c>
      <c r="D13996" s="177" t="s">
        <v>215</v>
      </c>
      <c r="E13996" s="177" t="s">
        <v>216</v>
      </c>
      <c r="F13996" s="177" t="s">
        <v>428</v>
      </c>
      <c r="G13996" s="177">
        <v>3</v>
      </c>
      <c r="H13996" s="177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76">
        <f>IF(OR(B13996="GAS",B13996="COL",B13996="LAN",B13996="RICE",B13996="LIVE"),H13996*About!$B$98,IF(OR(B13996="CROP",B13996="NAA"),H13996*About!$B$99,H13996))</f>
        <v>2.1978765609674201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25">
      <c r="A13997" s="177" t="s">
        <v>425</v>
      </c>
      <c r="B13997" s="177" t="s">
        <v>85</v>
      </c>
      <c r="C13997" s="177">
        <v>2035</v>
      </c>
      <c r="D13997" s="177" t="s">
        <v>215</v>
      </c>
      <c r="E13997" s="177" t="s">
        <v>216</v>
      </c>
      <c r="F13997" s="177" t="s">
        <v>426</v>
      </c>
      <c r="G13997" s="177">
        <v>4</v>
      </c>
      <c r="H13997" s="177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76">
        <f>IF(OR(B13997="GAS",B13997="COL",B13997="LAN",B13997="RICE",B13997="LIVE"),H13997*About!$B$98,IF(OR(B13997="CROP",B13997="NAA"),H13997*About!$B$99,H13997))</f>
        <v>1.7528008203953501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25">
      <c r="A13998" s="177" t="s">
        <v>425</v>
      </c>
      <c r="B13998" s="177" t="s">
        <v>85</v>
      </c>
      <c r="C13998" s="177">
        <v>2035</v>
      </c>
      <c r="D13998" s="177" t="s">
        <v>215</v>
      </c>
      <c r="E13998" s="177" t="s">
        <v>216</v>
      </c>
      <c r="F13998" s="177" t="s">
        <v>430</v>
      </c>
      <c r="G13998" s="177">
        <v>4</v>
      </c>
      <c r="H13998" s="177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76">
        <f>IF(OR(B13998="GAS",B13998="COL",B13998="LAN",B13998="RICE",B13998="LIVE"),H13998*About!$B$98,IF(OR(B13998="CROP",B13998="NAA"),H13998*About!$B$99,H13998))</f>
        <v>1.165579655207700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25">
      <c r="A13999" s="177" t="s">
        <v>425</v>
      </c>
      <c r="B13999" s="177" t="s">
        <v>85</v>
      </c>
      <c r="C13999" s="177">
        <v>2035</v>
      </c>
      <c r="D13999" s="177" t="s">
        <v>215</v>
      </c>
      <c r="E13999" s="177" t="s">
        <v>216</v>
      </c>
      <c r="F13999" s="177" t="s">
        <v>429</v>
      </c>
      <c r="G13999" s="177">
        <v>4</v>
      </c>
      <c r="H13999" s="177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76">
        <f>IF(OR(B13999="GAS",B13999="COL",B13999="LAN",B13999="RICE",B13999="LIVE"),H13999*About!$B$98,IF(OR(B13999="CROP",B13999="NAA"),H13999*About!$B$99,H13999))</f>
        <v>0.50304306112229802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25">
      <c r="A14000" s="177" t="s">
        <v>425</v>
      </c>
      <c r="B14000" s="177" t="s">
        <v>85</v>
      </c>
      <c r="C14000" s="177">
        <v>2035</v>
      </c>
      <c r="D14000" s="177" t="s">
        <v>215</v>
      </c>
      <c r="E14000" s="177" t="s">
        <v>216</v>
      </c>
      <c r="F14000" s="177" t="s">
        <v>428</v>
      </c>
      <c r="G14000" s="177">
        <v>4</v>
      </c>
      <c r="H14000" s="177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76">
        <f>IF(OR(B14000="GAS",B14000="COL",B14000="LAN",B14000="RICE",B14000="LIVE"),H14000*About!$B$98,IF(OR(B14000="CROP",B14000="NAA"),H14000*About!$B$99,H14000))</f>
        <v>3.312547015957530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25">
      <c r="A14001" s="177" t="s">
        <v>425</v>
      </c>
      <c r="B14001" s="177" t="s">
        <v>85</v>
      </c>
      <c r="C14001" s="177">
        <v>2035</v>
      </c>
      <c r="D14001" s="177" t="s">
        <v>215</v>
      </c>
      <c r="E14001" s="177" t="s">
        <v>216</v>
      </c>
      <c r="F14001" s="177" t="s">
        <v>431</v>
      </c>
      <c r="G14001" s="177">
        <v>4</v>
      </c>
      <c r="H14001" s="177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76">
        <f>IF(OR(B14001="GAS",B14001="COL",B14001="LAN",B14001="RICE",B14001="LIVE"),H14001*About!$B$98,IF(OR(B14001="CROP",B14001="NAA"),H14001*About!$B$99,H14001))</f>
        <v>5.75351482257250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25">
      <c r="A14002" s="177" t="s">
        <v>425</v>
      </c>
      <c r="B14002" s="177" t="s">
        <v>85</v>
      </c>
      <c r="C14002" s="177">
        <v>2035</v>
      </c>
      <c r="D14002" s="177" t="s">
        <v>215</v>
      </c>
      <c r="E14002" s="177" t="s">
        <v>216</v>
      </c>
      <c r="F14002" s="177" t="s">
        <v>430</v>
      </c>
      <c r="G14002" s="177">
        <v>5</v>
      </c>
      <c r="H14002" s="177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76">
        <f>IF(OR(B14002="GAS",B14002="COL",B14002="LAN",B14002="RICE",B14002="LIVE"),H14002*About!$B$98,IF(OR(B14002="CROP",B14002="NAA"),H14002*About!$B$99,H14002))</f>
        <v>2.4023626465349999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25">
      <c r="A14003" s="177" t="s">
        <v>425</v>
      </c>
      <c r="B14003" s="177" t="s">
        <v>85</v>
      </c>
      <c r="C14003" s="177">
        <v>2035</v>
      </c>
      <c r="D14003" s="177" t="s">
        <v>215</v>
      </c>
      <c r="E14003" s="177" t="s">
        <v>216</v>
      </c>
      <c r="F14003" s="177" t="s">
        <v>426</v>
      </c>
      <c r="G14003" s="177">
        <v>5</v>
      </c>
      <c r="H14003" s="177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76">
        <f>IF(OR(B14003="GAS",B14003="COL",B14003="LAN",B14003="RICE",B14003="LIVE"),H14003*About!$B$98,IF(OR(B14003="CROP",B14003="NAA"),H14003*About!$B$99,H14003))</f>
        <v>4.2555318213999003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25">
      <c r="A14004" s="177" t="s">
        <v>425</v>
      </c>
      <c r="B14004" s="177" t="s">
        <v>85</v>
      </c>
      <c r="C14004" s="177">
        <v>2035</v>
      </c>
      <c r="D14004" s="177" t="s">
        <v>215</v>
      </c>
      <c r="E14004" s="177" t="s">
        <v>216</v>
      </c>
      <c r="F14004" s="177" t="s">
        <v>428</v>
      </c>
      <c r="G14004" s="177">
        <v>5</v>
      </c>
      <c r="H14004" s="177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76">
        <f>IF(OR(B14004="GAS",B14004="COL",B14004="LAN",B14004="RICE",B14004="LIVE"),H14004*About!$B$98,IF(OR(B14004="CROP",B14004="NAA"),H14004*About!$B$99,H14004))</f>
        <v>1.77140379091725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25">
      <c r="A14005" s="177" t="s">
        <v>425</v>
      </c>
      <c r="B14005" s="177" t="s">
        <v>85</v>
      </c>
      <c r="C14005" s="177">
        <v>2035</v>
      </c>
      <c r="D14005" s="177" t="s">
        <v>215</v>
      </c>
      <c r="E14005" s="177" t="s">
        <v>216</v>
      </c>
      <c r="F14005" s="177" t="s">
        <v>429</v>
      </c>
      <c r="G14005" s="177">
        <v>5</v>
      </c>
      <c r="H14005" s="177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76">
        <f>IF(OR(B14005="GAS",B14005="COL",B14005="LAN",B14005="RICE",B14005="LIVE"),H14005*About!$B$98,IF(OR(B14005="CROP",B14005="NAA"),H14005*About!$B$99,H14005))</f>
        <v>5.3105246275663397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25">
      <c r="A14006" s="177" t="s">
        <v>425</v>
      </c>
      <c r="B14006" s="177" t="s">
        <v>85</v>
      </c>
      <c r="C14006" s="177">
        <v>2035</v>
      </c>
      <c r="D14006" s="177" t="s">
        <v>215</v>
      </c>
      <c r="E14006" s="177" t="s">
        <v>216</v>
      </c>
      <c r="F14006" s="177" t="s">
        <v>430</v>
      </c>
      <c r="G14006" s="177">
        <v>6</v>
      </c>
      <c r="H14006" s="177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76">
        <f>IF(OR(B14006="GAS",B14006="COL",B14006="LAN",B14006="RICE",B14006="LIVE"),H14006*About!$B$98,IF(OR(B14006="CROP",B14006="NAA"),H14006*About!$B$99,H14006))</f>
        <v>3.2390613341699999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25">
      <c r="A14007" s="177" t="s">
        <v>425</v>
      </c>
      <c r="B14007" s="177" t="s">
        <v>85</v>
      </c>
      <c r="C14007" s="177">
        <v>2035</v>
      </c>
      <c r="D14007" s="177" t="s">
        <v>215</v>
      </c>
      <c r="E14007" s="177" t="s">
        <v>216</v>
      </c>
      <c r="F14007" s="177" t="s">
        <v>426</v>
      </c>
      <c r="G14007" s="177">
        <v>6</v>
      </c>
      <c r="H14007" s="177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76">
        <f>IF(OR(B14007="GAS",B14007="COL",B14007="LAN",B14007="RICE",B14007="LIVE"),H14007*About!$B$98,IF(OR(B14007="CROP",B14007="NAA"),H14007*About!$B$99,H14007))</f>
        <v>4.0387911722064001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25">
      <c r="A14008" s="177" t="s">
        <v>425</v>
      </c>
      <c r="B14008" s="177" t="s">
        <v>85</v>
      </c>
      <c r="C14008" s="177">
        <v>2035</v>
      </c>
      <c r="D14008" s="177" t="s">
        <v>215</v>
      </c>
      <c r="E14008" s="177" t="s">
        <v>216</v>
      </c>
      <c r="F14008" s="177" t="s">
        <v>428</v>
      </c>
      <c r="G14008" s="177">
        <v>6</v>
      </c>
      <c r="H14008" s="177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76">
        <f>IF(OR(B14008="GAS",B14008="COL",B14008="LAN",B14008="RICE",B14008="LIVE"),H14008*About!$B$98,IF(OR(B14008="CROP",B14008="NAA"),H14008*About!$B$99,H14008))</f>
        <v>1.38848623610102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25">
      <c r="A14009" s="177" t="s">
        <v>425</v>
      </c>
      <c r="B14009" s="177" t="s">
        <v>85</v>
      </c>
      <c r="C14009" s="177">
        <v>2035</v>
      </c>
      <c r="D14009" s="177" t="s">
        <v>215</v>
      </c>
      <c r="E14009" s="177" t="s">
        <v>216</v>
      </c>
      <c r="F14009" s="177" t="s">
        <v>430</v>
      </c>
      <c r="G14009" s="177">
        <v>7</v>
      </c>
      <c r="H14009" s="177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76">
        <f>IF(OR(B14009="GAS",B14009="COL",B14009="LAN",B14009="RICE",B14009="LIVE"),H14009*About!$B$98,IF(OR(B14009="CROP",B14009="NAA"),H14009*About!$B$99,H14009))</f>
        <v>2.8995558386669999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25">
      <c r="A14010" s="177" t="s">
        <v>425</v>
      </c>
      <c r="B14010" s="177" t="s">
        <v>85</v>
      </c>
      <c r="C14010" s="177">
        <v>2035</v>
      </c>
      <c r="D14010" s="177" t="s">
        <v>215</v>
      </c>
      <c r="E14010" s="177" t="s">
        <v>216</v>
      </c>
      <c r="F14010" s="177" t="s">
        <v>431</v>
      </c>
      <c r="G14010" s="177">
        <v>7</v>
      </c>
      <c r="H14010" s="177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76">
        <f>IF(OR(B14010="GAS",B14010="COL",B14010="LAN",B14010="RICE",B14010="LIVE"),H14010*About!$B$98,IF(OR(B14010="CROP",B14010="NAA"),H14010*About!$B$99,H14010))</f>
        <v>1.8457828089594799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25">
      <c r="A14011" s="177" t="s">
        <v>425</v>
      </c>
      <c r="B14011" s="177" t="s">
        <v>85</v>
      </c>
      <c r="C14011" s="177">
        <v>2035</v>
      </c>
      <c r="D14011" s="177" t="s">
        <v>215</v>
      </c>
      <c r="E14011" s="177" t="s">
        <v>216</v>
      </c>
      <c r="F14011" s="177" t="s">
        <v>428</v>
      </c>
      <c r="G14011" s="177">
        <v>7</v>
      </c>
      <c r="H14011" s="177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76">
        <f>IF(OR(B14011="GAS",B14011="COL",B14011="LAN",B14011="RICE",B14011="LIVE"),H14011*About!$B$98,IF(OR(B14011="CROP",B14011="NAA"),H14011*About!$B$99,H14011))</f>
        <v>5.7484121061862001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25">
      <c r="A14012" s="177" t="s">
        <v>425</v>
      </c>
      <c r="B14012" s="177" t="s">
        <v>85</v>
      </c>
      <c r="C14012" s="177">
        <v>2035</v>
      </c>
      <c r="D14012" s="177" t="s">
        <v>215</v>
      </c>
      <c r="E14012" s="177" t="s">
        <v>216</v>
      </c>
      <c r="F14012" s="177" t="s">
        <v>426</v>
      </c>
      <c r="G14012" s="177">
        <v>7</v>
      </c>
      <c r="H14012" s="177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76">
        <f>IF(OR(B14012="GAS",B14012="COL",B14012="LAN",B14012="RICE",B14012="LIVE"),H14012*About!$B$98,IF(OR(B14012="CROP",B14012="NAA"),H14012*About!$B$99,H14012))</f>
        <v>3.9012781344354001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25">
      <c r="A14013" s="177" t="s">
        <v>425</v>
      </c>
      <c r="B14013" s="177" t="s">
        <v>85</v>
      </c>
      <c r="C14013" s="177">
        <v>2035</v>
      </c>
      <c r="D14013" s="177" t="s">
        <v>215</v>
      </c>
      <c r="E14013" s="177" t="s">
        <v>216</v>
      </c>
      <c r="F14013" s="177" t="s">
        <v>429</v>
      </c>
      <c r="G14013" s="177">
        <v>8</v>
      </c>
      <c r="H14013" s="177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76">
        <f>IF(OR(B14013="GAS",B14013="COL",B14013="LAN",B14013="RICE",B14013="LIVE"),H14013*About!$B$98,IF(OR(B14013="CROP",B14013="NAA"),H14013*About!$B$99,H14013))</f>
        <v>0.12698972783982701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25">
      <c r="A14014" s="177" t="s">
        <v>425</v>
      </c>
      <c r="B14014" s="177" t="s">
        <v>85</v>
      </c>
      <c r="C14014" s="177">
        <v>2035</v>
      </c>
      <c r="D14014" s="177" t="s">
        <v>215</v>
      </c>
      <c r="E14014" s="177" t="s">
        <v>216</v>
      </c>
      <c r="F14014" s="177" t="s">
        <v>428</v>
      </c>
      <c r="G14014" s="177">
        <v>8</v>
      </c>
      <c r="H14014" s="177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76">
        <f>IF(OR(B14014="GAS",B14014="COL",B14014="LAN",B14014="RICE",B14014="LIVE"),H14014*About!$B$98,IF(OR(B14014="CROP",B14014="NAA"),H14014*About!$B$99,H14014))</f>
        <v>2.0823450176976998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25">
      <c r="A14015" s="177" t="s">
        <v>425</v>
      </c>
      <c r="B14015" s="177" t="s">
        <v>85</v>
      </c>
      <c r="C14015" s="177">
        <v>2035</v>
      </c>
      <c r="D14015" s="177" t="s">
        <v>215</v>
      </c>
      <c r="E14015" s="177" t="s">
        <v>216</v>
      </c>
      <c r="F14015" s="177" t="s">
        <v>430</v>
      </c>
      <c r="G14015" s="177">
        <v>8</v>
      </c>
      <c r="H14015" s="177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76">
        <f>IF(OR(B14015="GAS",B14015="COL",B14015="LAN",B14015="RICE",B14015="LIVE"),H14015*About!$B$98,IF(OR(B14015="CROP",B14015="NAA"),H14015*About!$B$99,H14015))</f>
        <v>2.7525183395479998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25">
      <c r="A14016" s="177" t="s">
        <v>425</v>
      </c>
      <c r="B14016" s="177" t="s">
        <v>85</v>
      </c>
      <c r="C14016" s="177">
        <v>2035</v>
      </c>
      <c r="D14016" s="177" t="s">
        <v>215</v>
      </c>
      <c r="E14016" s="177" t="s">
        <v>216</v>
      </c>
      <c r="F14016" s="177" t="s">
        <v>426</v>
      </c>
      <c r="G14016" s="177">
        <v>8</v>
      </c>
      <c r="H14016" s="177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76">
        <f>IF(OR(B14016="GAS",B14016="COL",B14016="LAN",B14016="RICE",B14016="LIVE"),H14016*About!$B$98,IF(OR(B14016="CROP",B14016="NAA"),H14016*About!$B$99,H14016))</f>
        <v>7.4100214987992997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25">
      <c r="A14017" s="177" t="s">
        <v>425</v>
      </c>
      <c r="B14017" s="177" t="s">
        <v>85</v>
      </c>
      <c r="C14017" s="177">
        <v>2035</v>
      </c>
      <c r="D14017" s="177" t="s">
        <v>215</v>
      </c>
      <c r="E14017" s="177" t="s">
        <v>216</v>
      </c>
      <c r="F14017" s="177" t="s">
        <v>426</v>
      </c>
      <c r="G14017" s="177">
        <v>9</v>
      </c>
      <c r="H14017" s="177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76">
        <f>IF(OR(B14017="GAS",B14017="COL",B14017="LAN",B14017="RICE",B14017="LIVE"),H14017*About!$B$98,IF(OR(B14017="CROP",B14017="NAA"),H14017*About!$B$99,H14017))</f>
        <v>3.682569134980399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25">
      <c r="A14018" s="177" t="s">
        <v>425</v>
      </c>
      <c r="B14018" s="177" t="s">
        <v>85</v>
      </c>
      <c r="C14018" s="177">
        <v>2035</v>
      </c>
      <c r="D14018" s="177" t="s">
        <v>215</v>
      </c>
      <c r="E14018" s="177" t="s">
        <v>216</v>
      </c>
      <c r="F14018" s="177" t="s">
        <v>428</v>
      </c>
      <c r="G14018" s="177">
        <v>9</v>
      </c>
      <c r="H14018" s="177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76">
        <f>IF(OR(B14018="GAS",B14018="COL",B14018="LAN",B14018="RICE",B14018="LIVE"),H14018*About!$B$98,IF(OR(B14018="CROP",B14018="NAA"),H14018*About!$B$99,H14018))</f>
        <v>5.030921340221500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25">
      <c r="A14019" s="177" t="s">
        <v>425</v>
      </c>
      <c r="B14019" s="177" t="s">
        <v>85</v>
      </c>
      <c r="C14019" s="177">
        <v>2035</v>
      </c>
      <c r="D14019" s="177" t="s">
        <v>215</v>
      </c>
      <c r="E14019" s="177" t="s">
        <v>216</v>
      </c>
      <c r="F14019" s="177" t="s">
        <v>428</v>
      </c>
      <c r="G14019" s="177">
        <v>10</v>
      </c>
      <c r="H14019" s="177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76">
        <f>IF(OR(B14019="GAS",B14019="COL",B14019="LAN",B14019="RICE",B14019="LIVE"),H14019*About!$B$98,IF(OR(B14019="CROP",B14019="NAA"),H14019*About!$B$99,H14019))</f>
        <v>1.2356946244836001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25">
      <c r="A14020" s="177" t="s">
        <v>425</v>
      </c>
      <c r="B14020" s="177" t="s">
        <v>85</v>
      </c>
      <c r="C14020" s="177">
        <v>2035</v>
      </c>
      <c r="D14020" s="177" t="s">
        <v>215</v>
      </c>
      <c r="E14020" s="177" t="s">
        <v>216</v>
      </c>
      <c r="F14020" s="177" t="s">
        <v>426</v>
      </c>
      <c r="G14020" s="177">
        <v>10</v>
      </c>
      <c r="H14020" s="177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76">
        <f>IF(OR(B14020="GAS",B14020="COL",B14020="LAN",B14020="RICE",B14020="LIVE"),H14020*About!$B$98,IF(OR(B14020="CROP",B14020="NAA"),H14020*About!$B$99,H14020))</f>
        <v>3.5059961955993999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25">
      <c r="A14021" s="177" t="s">
        <v>425</v>
      </c>
      <c r="B14021" s="177" t="s">
        <v>85</v>
      </c>
      <c r="C14021" s="177">
        <v>2035</v>
      </c>
      <c r="D14021" s="177" t="s">
        <v>215</v>
      </c>
      <c r="E14021" s="177" t="s">
        <v>216</v>
      </c>
      <c r="F14021" s="177" t="s">
        <v>429</v>
      </c>
      <c r="G14021" s="177">
        <v>10</v>
      </c>
      <c r="H14021" s="177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76">
        <f>IF(OR(B14021="GAS",B14021="COL",B14021="LAN",B14021="RICE",B14021="LIVE"),H14021*About!$B$98,IF(OR(B14021="CROP",B14021="NAA"),H14021*About!$B$99,H14021))</f>
        <v>9.5205605030059801E-2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25">
      <c r="A14022" s="177" t="s">
        <v>425</v>
      </c>
      <c r="B14022" s="177" t="s">
        <v>85</v>
      </c>
      <c r="C14022" s="177">
        <v>2035</v>
      </c>
      <c r="D14022" s="177" t="s">
        <v>215</v>
      </c>
      <c r="E14022" s="177" t="s">
        <v>216</v>
      </c>
      <c r="F14022" s="177" t="s">
        <v>430</v>
      </c>
      <c r="G14022" s="177">
        <v>10</v>
      </c>
      <c r="H14022" s="177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76">
        <f>IF(OR(B14022="GAS",B14022="COL",B14022="LAN",B14022="RICE",B14022="LIVE"),H14022*About!$B$98,IF(OR(B14022="CROP",B14022="NAA"),H14022*About!$B$99,H14022))</f>
        <v>2.5618809740989999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25">
      <c r="A14023" s="177" t="s">
        <v>425</v>
      </c>
      <c r="B14023" s="177" t="s">
        <v>85</v>
      </c>
      <c r="C14023" s="177">
        <v>2035</v>
      </c>
      <c r="D14023" s="177" t="s">
        <v>215</v>
      </c>
      <c r="E14023" s="177" t="s">
        <v>216</v>
      </c>
      <c r="F14023" s="177" t="s">
        <v>429</v>
      </c>
      <c r="G14023" s="177">
        <v>11</v>
      </c>
      <c r="H14023" s="177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76">
        <f>IF(OR(B14023="GAS",B14023="COL",B14023="LAN",B14023="RICE",B14023="LIVE"),H14023*About!$B$98,IF(OR(B14023="CROP",B14023="NAA"),H14023*About!$B$99,H14023))</f>
        <v>4.0779337286949002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25">
      <c r="A14024" s="177" t="s">
        <v>425</v>
      </c>
      <c r="B14024" s="177" t="s">
        <v>85</v>
      </c>
      <c r="C14024" s="177">
        <v>2035</v>
      </c>
      <c r="D14024" s="177" t="s">
        <v>215</v>
      </c>
      <c r="E14024" s="177" t="s">
        <v>216</v>
      </c>
      <c r="F14024" s="177" t="s">
        <v>428</v>
      </c>
      <c r="G14024" s="177">
        <v>11</v>
      </c>
      <c r="H14024" s="177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76">
        <f>IF(OR(B14024="GAS",B14024="COL",B14024="LAN",B14024="RICE",B14024="LIVE"),H14024*About!$B$98,IF(OR(B14024="CROP",B14024="NAA"),H14024*About!$B$99,H14024))</f>
        <v>7.6416466617959999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25">
      <c r="A14025" s="177" t="s">
        <v>425</v>
      </c>
      <c r="B14025" s="177" t="s">
        <v>85</v>
      </c>
      <c r="C14025" s="177">
        <v>2035</v>
      </c>
      <c r="D14025" s="177" t="s">
        <v>215</v>
      </c>
      <c r="E14025" s="177" t="s">
        <v>216</v>
      </c>
      <c r="F14025" s="177" t="s">
        <v>426</v>
      </c>
      <c r="G14025" s="177">
        <v>11</v>
      </c>
      <c r="H14025" s="177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76">
        <f>IF(OR(B14025="GAS",B14025="COL",B14025="LAN",B14025="RICE",B14025="LIVE"),H14025*About!$B$98,IF(OR(B14025="CROP",B14025="NAA"),H14025*About!$B$99,H14025))</f>
        <v>3.4121510107069999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25">
      <c r="A14026" s="177" t="s">
        <v>425</v>
      </c>
      <c r="B14026" s="177" t="s">
        <v>85</v>
      </c>
      <c r="C14026" s="177">
        <v>2035</v>
      </c>
      <c r="D14026" s="177" t="s">
        <v>215</v>
      </c>
      <c r="E14026" s="177" t="s">
        <v>216</v>
      </c>
      <c r="F14026" s="177" t="s">
        <v>430</v>
      </c>
      <c r="G14026" s="177">
        <v>11</v>
      </c>
      <c r="H14026" s="177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76">
        <f>IF(OR(B14026="GAS",B14026="COL",B14026="LAN",B14026="RICE",B14026="LIVE"),H14026*About!$B$98,IF(OR(B14026="CROP",B14026="NAA"),H14026*About!$B$99,H14026))</f>
        <v>1.2101966858608999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25">
      <c r="A14027" s="177" t="s">
        <v>425</v>
      </c>
      <c r="B14027" s="177" t="s">
        <v>85</v>
      </c>
      <c r="C14027" s="177">
        <v>2035</v>
      </c>
      <c r="D14027" s="177" t="s">
        <v>215</v>
      </c>
      <c r="E14027" s="177" t="s">
        <v>216</v>
      </c>
      <c r="F14027" s="177" t="s">
        <v>426</v>
      </c>
      <c r="G14027" s="177">
        <v>12</v>
      </c>
      <c r="H14027" s="177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76">
        <f>IF(OR(B14027="GAS",B14027="COL",B14027="LAN",B14027="RICE",B14027="LIVE"),H14027*About!$B$98,IF(OR(B14027="CROP",B14027="NAA"),H14027*About!$B$99,H14027))</f>
        <v>1.3221158180385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25">
      <c r="A14028" s="177" t="s">
        <v>425</v>
      </c>
      <c r="B14028" s="177" t="s">
        <v>85</v>
      </c>
      <c r="C14028" s="177">
        <v>2035</v>
      </c>
      <c r="D14028" s="177" t="s">
        <v>215</v>
      </c>
      <c r="E14028" s="177" t="s">
        <v>216</v>
      </c>
      <c r="F14028" s="177" t="s">
        <v>429</v>
      </c>
      <c r="G14028" s="177">
        <v>12</v>
      </c>
      <c r="H14028" s="177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76">
        <f>IF(OR(B14028="GAS",B14028="COL",B14028="LAN",B14028="RICE",B14028="LIVE"),H14028*About!$B$98,IF(OR(B14028="CROP",B14028="NAA"),H14028*About!$B$99,H14028))</f>
        <v>4.9741396680474302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25">
      <c r="A14029" s="177" t="s">
        <v>425</v>
      </c>
      <c r="B14029" s="177" t="s">
        <v>85</v>
      </c>
      <c r="C14029" s="177">
        <v>2035</v>
      </c>
      <c r="D14029" s="177" t="s">
        <v>215</v>
      </c>
      <c r="E14029" s="177" t="s">
        <v>216</v>
      </c>
      <c r="F14029" s="177" t="s">
        <v>428</v>
      </c>
      <c r="G14029" s="177">
        <v>12</v>
      </c>
      <c r="H14029" s="177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76">
        <f>IF(OR(B14029="GAS",B14029="COL",B14029="LAN",B14029="RICE",B14029="LIVE"),H14029*About!$B$98,IF(OR(B14029="CROP",B14029="NAA"),H14029*About!$B$99,H14029))</f>
        <v>2.4023626465349999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25">
      <c r="A14030" s="177" t="s">
        <v>425</v>
      </c>
      <c r="B14030" s="177" t="s">
        <v>85</v>
      </c>
      <c r="C14030" s="177">
        <v>2035</v>
      </c>
      <c r="D14030" s="177" t="s">
        <v>215</v>
      </c>
      <c r="E14030" s="177" t="s">
        <v>216</v>
      </c>
      <c r="F14030" s="177" t="s">
        <v>428</v>
      </c>
      <c r="G14030" s="177">
        <v>13</v>
      </c>
      <c r="H14030" s="177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76">
        <f>IF(OR(B14030="GAS",B14030="COL",B14030="LAN",B14030="RICE",B14030="LIVE"),H14030*About!$B$98,IF(OR(B14030="CROP",B14030="NAA"),H14030*About!$B$99,H14030))</f>
        <v>3.2390613341699999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25">
      <c r="A14031" s="177" t="s">
        <v>425</v>
      </c>
      <c r="B14031" s="177" t="s">
        <v>85</v>
      </c>
      <c r="C14031" s="177">
        <v>2035</v>
      </c>
      <c r="D14031" s="177" t="s">
        <v>215</v>
      </c>
      <c r="E14031" s="177" t="s">
        <v>216</v>
      </c>
      <c r="F14031" s="177" t="s">
        <v>429</v>
      </c>
      <c r="G14031" s="177">
        <v>13</v>
      </c>
      <c r="H14031" s="177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76">
        <f>IF(OR(B14031="GAS",B14031="COL",B14031="LAN",B14031="RICE",B14031="LIVE"),H14031*About!$B$98,IF(OR(B14031="CROP",B14031="NAA"),H14031*About!$B$99,H14031))</f>
        <v>9.3250036239623996E-2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25">
      <c r="A14032" s="177" t="s">
        <v>425</v>
      </c>
      <c r="B14032" s="177" t="s">
        <v>85</v>
      </c>
      <c r="C14032" s="177">
        <v>2035</v>
      </c>
      <c r="D14032" s="177" t="s">
        <v>215</v>
      </c>
      <c r="E14032" s="177" t="s">
        <v>216</v>
      </c>
      <c r="F14032" s="177" t="s">
        <v>430</v>
      </c>
      <c r="G14032" s="177">
        <v>13</v>
      </c>
      <c r="H14032" s="177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76">
        <f>IF(OR(B14032="GAS",B14032="COL",B14032="LAN",B14032="RICE",B14032="LIVE"),H14032*About!$B$98,IF(OR(B14032="CROP",B14032="NAA"),H14032*About!$B$99,H14032))</f>
        <v>2.243772905786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25">
      <c r="A14033" s="177" t="s">
        <v>425</v>
      </c>
      <c r="B14033" s="177" t="s">
        <v>85</v>
      </c>
      <c r="C14033" s="177">
        <v>2035</v>
      </c>
      <c r="D14033" s="177" t="s">
        <v>215</v>
      </c>
      <c r="E14033" s="177" t="s">
        <v>216</v>
      </c>
      <c r="F14033" s="177" t="s">
        <v>430</v>
      </c>
      <c r="G14033" s="177">
        <v>14</v>
      </c>
      <c r="H14033" s="177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76">
        <f>IF(OR(B14033="GAS",B14033="COL",B14033="LAN",B14033="RICE",B14033="LIVE"),H14033*About!$B$98,IF(OR(B14033="CROP",B14033="NAA"),H14033*About!$B$99,H14033))</f>
        <v>2.167376806028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25">
      <c r="A14034" s="177" t="s">
        <v>425</v>
      </c>
      <c r="B14034" s="177" t="s">
        <v>85</v>
      </c>
      <c r="C14034" s="177">
        <v>2035</v>
      </c>
      <c r="D14034" s="177" t="s">
        <v>215</v>
      </c>
      <c r="E14034" s="177" t="s">
        <v>216</v>
      </c>
      <c r="F14034" s="177" t="s">
        <v>428</v>
      </c>
      <c r="G14034" s="177">
        <v>14</v>
      </c>
      <c r="H14034" s="177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76">
        <f>IF(OR(B14034="GAS",B14034="COL",B14034="LAN",B14034="RICE",B14034="LIVE"),H14034*About!$B$98,IF(OR(B14034="CROP",B14034="NAA"),H14034*About!$B$99,H14034))</f>
        <v>2.8995558386669999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25">
      <c r="A14035" s="177" t="s">
        <v>425</v>
      </c>
      <c r="B14035" s="177" t="s">
        <v>85</v>
      </c>
      <c r="C14035" s="177">
        <v>2035</v>
      </c>
      <c r="D14035" s="177" t="s">
        <v>215</v>
      </c>
      <c r="E14035" s="177" t="s">
        <v>216</v>
      </c>
      <c r="F14035" s="177" t="s">
        <v>429</v>
      </c>
      <c r="G14035" s="177">
        <v>14</v>
      </c>
      <c r="H14035" s="177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76">
        <f>IF(OR(B14035="GAS",B14035="COL",B14035="LAN",B14035="RICE",B14035="LIVE"),H14035*About!$B$98,IF(OR(B14035="CROP",B14035="NAA"),H14035*About!$B$99,H14035))</f>
        <v>0.120385244488716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25">
      <c r="A14036" s="177" t="s">
        <v>425</v>
      </c>
      <c r="B14036" s="177" t="s">
        <v>85</v>
      </c>
      <c r="C14036" s="177">
        <v>2035</v>
      </c>
      <c r="D14036" s="177" t="s">
        <v>215</v>
      </c>
      <c r="E14036" s="177" t="s">
        <v>216</v>
      </c>
      <c r="F14036" s="177" t="s">
        <v>426</v>
      </c>
      <c r="G14036" s="177">
        <v>14</v>
      </c>
      <c r="H14036" s="177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76">
        <f>IF(OR(B14036="GAS",B14036="COL",B14036="LAN",B14036="RICE",B14036="LIVE"),H14036*About!$B$98,IF(OR(B14036="CROP",B14036="NAA"),H14036*About!$B$99,H14036))</f>
        <v>3.0528551433234999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25">
      <c r="A14037" s="177" t="s">
        <v>425</v>
      </c>
      <c r="B14037" s="177" t="s">
        <v>85</v>
      </c>
      <c r="C14037" s="177">
        <v>2035</v>
      </c>
      <c r="D14037" s="177" t="s">
        <v>215</v>
      </c>
      <c r="E14037" s="177" t="s">
        <v>216</v>
      </c>
      <c r="F14037" s="177" t="s">
        <v>429</v>
      </c>
      <c r="G14037" s="177">
        <v>15</v>
      </c>
      <c r="H14037" s="177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76">
        <f>IF(OR(B14037="GAS",B14037="COL",B14037="LAN",B14037="RICE",B14037="LIVE"),H14037*About!$B$98,IF(OR(B14037="CROP",B14037="NAA"),H14037*About!$B$99,H14037))</f>
        <v>0.113284386694431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25">
      <c r="A14038" s="177" t="s">
        <v>425</v>
      </c>
      <c r="B14038" s="177" t="s">
        <v>85</v>
      </c>
      <c r="C14038" s="177">
        <v>2035</v>
      </c>
      <c r="D14038" s="177" t="s">
        <v>215</v>
      </c>
      <c r="E14038" s="177" t="s">
        <v>216</v>
      </c>
      <c r="F14038" s="177" t="s">
        <v>428</v>
      </c>
      <c r="G14038" s="177">
        <v>15</v>
      </c>
      <c r="H14038" s="177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76">
        <f>IF(OR(B14038="GAS",B14038="COL",B14038="LAN",B14038="RICE",B14038="LIVE"),H14038*About!$B$98,IF(OR(B14038="CROP",B14038="NAA"),H14038*About!$B$99,H14038))</f>
        <v>2.7525183395479998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25">
      <c r="A14039" s="177" t="s">
        <v>425</v>
      </c>
      <c r="B14039" s="177" t="s">
        <v>85</v>
      </c>
      <c r="C14039" s="177">
        <v>2035</v>
      </c>
      <c r="D14039" s="177" t="s">
        <v>215</v>
      </c>
      <c r="E14039" s="177" t="s">
        <v>216</v>
      </c>
      <c r="F14039" s="177" t="s">
        <v>430</v>
      </c>
      <c r="G14039" s="177">
        <v>15</v>
      </c>
      <c r="H14039" s="177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76">
        <f>IF(OR(B14039="GAS",B14039="COL",B14039="LAN",B14039="RICE",B14039="LIVE"),H14039*About!$B$98,IF(OR(B14039="CROP",B14039="NAA"),H14039*About!$B$99,H14039))</f>
        <v>4.1166786104440001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25">
      <c r="A14040" s="177" t="s">
        <v>425</v>
      </c>
      <c r="B14040" s="177" t="s">
        <v>85</v>
      </c>
      <c r="C14040" s="177">
        <v>2035</v>
      </c>
      <c r="D14040" s="177" t="s">
        <v>215</v>
      </c>
      <c r="E14040" s="177" t="s">
        <v>216</v>
      </c>
      <c r="F14040" s="177" t="s">
        <v>428</v>
      </c>
      <c r="G14040" s="177">
        <v>16</v>
      </c>
      <c r="H14040" s="177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76">
        <f>IF(OR(B14040="GAS",B14040="COL",B14040="LAN",B14040="RICE",B14040="LIVE"),H14040*About!$B$98,IF(OR(B14040="CROP",B14040="NAA"),H14040*About!$B$99,H14040))</f>
        <v>1.5005772002040999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25">
      <c r="A14041" s="177" t="s">
        <v>425</v>
      </c>
      <c r="B14041" s="177" t="s">
        <v>85</v>
      </c>
      <c r="C14041" s="177">
        <v>2035</v>
      </c>
      <c r="D14041" s="177" t="s">
        <v>215</v>
      </c>
      <c r="E14041" s="177" t="s">
        <v>216</v>
      </c>
      <c r="F14041" s="177" t="s">
        <v>426</v>
      </c>
      <c r="G14041" s="177">
        <v>16</v>
      </c>
      <c r="H14041" s="177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76">
        <f>IF(OR(B14041="GAS",B14041="COL",B14041="LAN",B14041="RICE",B14041="LIVE"),H14041*About!$B$98,IF(OR(B14041="CROP",B14041="NAA"),H14041*About!$B$99,H14041))</f>
        <v>1.1702895630151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25">
      <c r="A14042" s="177" t="s">
        <v>425</v>
      </c>
      <c r="B14042" s="177" t="s">
        <v>85</v>
      </c>
      <c r="C14042" s="177">
        <v>2035</v>
      </c>
      <c r="D14042" s="177" t="s">
        <v>215</v>
      </c>
      <c r="E14042" s="177" t="s">
        <v>216</v>
      </c>
      <c r="F14042" s="177" t="s">
        <v>429</v>
      </c>
      <c r="G14042" s="177">
        <v>16</v>
      </c>
      <c r="H14042" s="177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76">
        <f>IF(OR(B14042="GAS",B14042="COL",B14042="LAN",B14042="RICE",B14042="LIVE"),H14042*About!$B$98,IF(OR(B14042="CROP",B14042="NAA"),H14042*About!$B$99,H14042))</f>
        <v>0.50070241792127401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25">
      <c r="A14043" s="177" t="s">
        <v>425</v>
      </c>
      <c r="B14043" s="177" t="s">
        <v>85</v>
      </c>
      <c r="C14043" s="177">
        <v>2035</v>
      </c>
      <c r="D14043" s="177" t="s">
        <v>215</v>
      </c>
      <c r="E14043" s="177" t="s">
        <v>216</v>
      </c>
      <c r="F14043" s="177" t="s">
        <v>430</v>
      </c>
      <c r="G14043" s="177">
        <v>16</v>
      </c>
      <c r="H14043" s="177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76">
        <f>IF(OR(B14043="GAS",B14043="COL",B14043="LAN",B14043="RICE",B14043="LIVE"),H14043*About!$B$98,IF(OR(B14043="CROP",B14043="NAA"),H14043*About!$B$99,H14043))</f>
        <v>2.0458716608120001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25">
      <c r="A14044" s="177" t="s">
        <v>425</v>
      </c>
      <c r="B14044" s="177" t="s">
        <v>85</v>
      </c>
      <c r="C14044" s="177">
        <v>2035</v>
      </c>
      <c r="D14044" s="177" t="s">
        <v>215</v>
      </c>
      <c r="E14044" s="177" t="s">
        <v>216</v>
      </c>
      <c r="F14044" s="177" t="s">
        <v>430</v>
      </c>
      <c r="G14044" s="177">
        <v>17</v>
      </c>
      <c r="H14044" s="177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76">
        <f>IF(OR(B14044="GAS",B14044="COL",B14044="LAN",B14044="RICE",B14044="LIVE"),H14044*About!$B$98,IF(OR(B14044="CROP",B14044="NAA"),H14044*About!$B$99,H14044))</f>
        <v>1.9477755995469999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25">
      <c r="A14045" s="177" t="s">
        <v>425</v>
      </c>
      <c r="B14045" s="177" t="s">
        <v>85</v>
      </c>
      <c r="C14045" s="177">
        <v>2035</v>
      </c>
      <c r="D14045" s="177" t="s">
        <v>215</v>
      </c>
      <c r="E14045" s="177" t="s">
        <v>216</v>
      </c>
      <c r="F14045" s="177" t="s">
        <v>428</v>
      </c>
      <c r="G14045" s="177">
        <v>17</v>
      </c>
      <c r="H14045" s="177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76">
        <f>IF(OR(B14045="GAS",B14045="COL",B14045="LAN",B14045="RICE",B14045="LIVE"),H14045*About!$B$98,IF(OR(B14045="CROP",B14045="NAA"),H14045*About!$B$99,H14045))</f>
        <v>9.6472392033319996E-4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25">
      <c r="A14046" s="177" t="s">
        <v>425</v>
      </c>
      <c r="B14046" s="177" t="s">
        <v>85</v>
      </c>
      <c r="C14046" s="177">
        <v>2035</v>
      </c>
      <c r="D14046" s="177" t="s">
        <v>215</v>
      </c>
      <c r="E14046" s="177" t="s">
        <v>216</v>
      </c>
      <c r="F14046" s="177" t="s">
        <v>426</v>
      </c>
      <c r="G14046" s="177">
        <v>18</v>
      </c>
      <c r="H14046" s="177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76">
        <f>IF(OR(B14046="GAS",B14046="COL",B14046="LAN",B14046="RICE",B14046="LIVE"),H14046*About!$B$98,IF(OR(B14046="CROP",B14046="NAA"),H14046*About!$B$99,H14046))</f>
        <v>2.7681728824972998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25">
      <c r="A14047" s="177" t="s">
        <v>425</v>
      </c>
      <c r="B14047" s="177" t="s">
        <v>85</v>
      </c>
      <c r="C14047" s="177">
        <v>2035</v>
      </c>
      <c r="D14047" s="177" t="s">
        <v>215</v>
      </c>
      <c r="E14047" s="177" t="s">
        <v>216</v>
      </c>
      <c r="F14047" s="177" t="s">
        <v>428</v>
      </c>
      <c r="G14047" s="177">
        <v>18</v>
      </c>
      <c r="H14047" s="177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76">
        <f>IF(OR(B14047="GAS",B14047="COL",B14047="LAN",B14047="RICE",B14047="LIVE"),H14047*About!$B$98,IF(OR(B14047="CROP",B14047="NAA"),H14047*About!$B$99,H14047))</f>
        <v>2.243772905786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25">
      <c r="A14048" s="177" t="s">
        <v>425</v>
      </c>
      <c r="B14048" s="177" t="s">
        <v>85</v>
      </c>
      <c r="C14048" s="177">
        <v>2035</v>
      </c>
      <c r="D14048" s="177" t="s">
        <v>215</v>
      </c>
      <c r="E14048" s="177" t="s">
        <v>216</v>
      </c>
      <c r="F14048" s="177" t="s">
        <v>429</v>
      </c>
      <c r="G14048" s="177">
        <v>18</v>
      </c>
      <c r="H14048" s="177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76">
        <f>IF(OR(B14048="GAS",B14048="COL",B14048="LAN",B14048="RICE",B14048="LIVE"),H14048*About!$B$98,IF(OR(B14048="CROP",B14048="NAA"),H14048*About!$B$99,H14048))</f>
        <v>1.1494658887386299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25">
      <c r="A14049" s="177" t="s">
        <v>425</v>
      </c>
      <c r="B14049" s="177" t="s">
        <v>85</v>
      </c>
      <c r="C14049" s="177">
        <v>2035</v>
      </c>
      <c r="D14049" s="177" t="s">
        <v>215</v>
      </c>
      <c r="E14049" s="177" t="s">
        <v>216</v>
      </c>
      <c r="F14049" s="177" t="s">
        <v>430</v>
      </c>
      <c r="G14049" s="177">
        <v>18</v>
      </c>
      <c r="H14049" s="177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76">
        <f>IF(OR(B14049="GAS",B14049="COL",B14049="LAN",B14049="RICE",B14049="LIVE"),H14049*About!$B$98,IF(OR(B14049="CROP",B14049="NAA"),H14049*About!$B$99,H14049))</f>
        <v>1.89563957974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25">
      <c r="A14050" s="177" t="s">
        <v>425</v>
      </c>
      <c r="B14050" s="177" t="s">
        <v>85</v>
      </c>
      <c r="C14050" s="177">
        <v>2035</v>
      </c>
      <c r="D14050" s="177" t="s">
        <v>215</v>
      </c>
      <c r="E14050" s="177" t="s">
        <v>216</v>
      </c>
      <c r="F14050" s="177" t="s">
        <v>428</v>
      </c>
      <c r="G14050" s="177">
        <v>19</v>
      </c>
      <c r="H14050" s="177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76">
        <f>IF(OR(B14050="GAS",B14050="COL",B14050="LAN",B14050="RICE",B14050="LIVE"),H14050*About!$B$98,IF(OR(B14050="CROP",B14050="NAA"),H14050*About!$B$99,H14050))</f>
        <v>2.167376806028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25">
      <c r="A14051" s="177" t="s">
        <v>425</v>
      </c>
      <c r="B14051" s="177" t="s">
        <v>85</v>
      </c>
      <c r="C14051" s="177">
        <v>2035</v>
      </c>
      <c r="D14051" s="177" t="s">
        <v>215</v>
      </c>
      <c r="E14051" s="177" t="s">
        <v>216</v>
      </c>
      <c r="F14051" s="177" t="s">
        <v>426</v>
      </c>
      <c r="G14051" s="177">
        <v>19</v>
      </c>
      <c r="H14051" s="177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76">
        <f>IF(OR(B14051="GAS",B14051="COL",B14051="LAN",B14051="RICE",B14051="LIVE"),H14051*About!$B$98,IF(OR(B14051="CROP",B14051="NAA"),H14051*About!$B$99,H14051))</f>
        <v>2.6851252187042999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25">
      <c r="A14052" s="177" t="s">
        <v>425</v>
      </c>
      <c r="B14052" s="177" t="s">
        <v>85</v>
      </c>
      <c r="C14052" s="177">
        <v>2035</v>
      </c>
      <c r="D14052" s="177" t="s">
        <v>215</v>
      </c>
      <c r="E14052" s="177" t="s">
        <v>216</v>
      </c>
      <c r="F14052" s="177" t="s">
        <v>430</v>
      </c>
      <c r="G14052" s="177">
        <v>19</v>
      </c>
      <c r="H14052" s="177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76">
        <f>IF(OR(B14052="GAS",B14052="COL",B14052="LAN",B14052="RICE",B14052="LIVE"),H14052*About!$B$98,IF(OR(B14052="CROP",B14052="NAA"),H14052*About!$B$99,H14052))</f>
        <v>3.7059008900540002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25">
      <c r="A14053" s="177" t="s">
        <v>425</v>
      </c>
      <c r="B14053" s="177" t="s">
        <v>85</v>
      </c>
      <c r="C14053" s="177">
        <v>2035</v>
      </c>
      <c r="D14053" s="177" t="s">
        <v>215</v>
      </c>
      <c r="E14053" s="177" t="s">
        <v>216</v>
      </c>
      <c r="F14053" s="177" t="s">
        <v>430</v>
      </c>
      <c r="G14053" s="177">
        <v>20</v>
      </c>
      <c r="H14053" s="177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76">
        <f>IF(OR(B14053="GAS",B14053="COL",B14053="LAN",B14053="RICE",B14053="LIVE"),H14053*About!$B$98,IF(OR(B14053="CROP",B14053="NAA"),H14053*About!$B$99,H14053))</f>
        <v>3.6391870526130001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25">
      <c r="A14054" s="177" t="s">
        <v>425</v>
      </c>
      <c r="B14054" s="177" t="s">
        <v>85</v>
      </c>
      <c r="C14054" s="177">
        <v>2035</v>
      </c>
      <c r="D14054" s="177" t="s">
        <v>215</v>
      </c>
      <c r="E14054" s="177" t="s">
        <v>216</v>
      </c>
      <c r="F14054" s="177" t="s">
        <v>428</v>
      </c>
      <c r="G14054" s="177">
        <v>20</v>
      </c>
      <c r="H14054" s="177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76">
        <f>IF(OR(B14054="GAS",B14054="COL",B14054="LAN",B14054="RICE",B14054="LIVE"),H14054*About!$B$98,IF(OR(B14054="CROP",B14054="NAA"),H14054*About!$B$99,H14054))</f>
        <v>6.1625502712559996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25">
      <c r="A14055" s="177" t="s">
        <v>425</v>
      </c>
      <c r="B14055" s="177" t="s">
        <v>85</v>
      </c>
      <c r="C14055" s="177">
        <v>2035</v>
      </c>
      <c r="D14055" s="177" t="s">
        <v>215</v>
      </c>
      <c r="E14055" s="177" t="s">
        <v>216</v>
      </c>
      <c r="F14055" s="177" t="s">
        <v>426</v>
      </c>
      <c r="G14055" s="177">
        <v>20</v>
      </c>
      <c r="H14055" s="177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76">
        <f>IF(OR(B14055="GAS",B14055="COL",B14055="LAN",B14055="RICE",B14055="LIVE"),H14055*About!$B$98,IF(OR(B14055="CROP",B14055="NAA"),H14055*About!$B$99,H14055))</f>
        <v>2.6101039256901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25">
      <c r="A14056" s="177" t="s">
        <v>425</v>
      </c>
      <c r="B14056" s="177" t="s">
        <v>85</v>
      </c>
      <c r="C14056" s="177">
        <v>2035</v>
      </c>
      <c r="D14056" s="177" t="s">
        <v>215</v>
      </c>
      <c r="E14056" s="177" t="s">
        <v>216</v>
      </c>
      <c r="F14056" s="177" t="s">
        <v>426</v>
      </c>
      <c r="G14056" s="177">
        <v>21</v>
      </c>
      <c r="H14056" s="177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76">
        <f>IF(OR(B14056="GAS",B14056="COL",B14056="LAN",B14056="RICE",B14056="LIVE"),H14056*About!$B$98,IF(OR(B14056="CROP",B14056="NAA"),H14056*About!$B$99,H14056))</f>
        <v>2.5538348127156002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25">
      <c r="A14057" s="177" t="s">
        <v>425</v>
      </c>
      <c r="B14057" s="177" t="s">
        <v>85</v>
      </c>
      <c r="C14057" s="177">
        <v>2035</v>
      </c>
      <c r="D14057" s="177" t="s">
        <v>215</v>
      </c>
      <c r="E14057" s="177" t="s">
        <v>216</v>
      </c>
      <c r="F14057" s="177" t="s">
        <v>428</v>
      </c>
      <c r="G14057" s="177">
        <v>21</v>
      </c>
      <c r="H14057" s="177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76">
        <f>IF(OR(B14057="GAS",B14057="COL",B14057="LAN",B14057="RICE",B14057="LIVE"),H14057*About!$B$98,IF(OR(B14057="CROP",B14057="NAA"),H14057*About!$B$99,H14057))</f>
        <v>3.8434151792899999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25">
      <c r="A14058" s="177" t="s">
        <v>425</v>
      </c>
      <c r="B14058" s="177" t="s">
        <v>85</v>
      </c>
      <c r="C14058" s="177">
        <v>2035</v>
      </c>
      <c r="D14058" s="177" t="s">
        <v>215</v>
      </c>
      <c r="E14058" s="177" t="s">
        <v>216</v>
      </c>
      <c r="F14058" s="177" t="s">
        <v>429</v>
      </c>
      <c r="G14058" s="177">
        <v>22</v>
      </c>
      <c r="H14058" s="177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76">
        <f>IF(OR(B14058="GAS",B14058="COL",B14058="LAN",B14058="RICE",B14058="LIVE"),H14058*About!$B$98,IF(OR(B14058="CROP",B14058="NAA"),H14058*About!$B$99,H14058))</f>
        <v>3.6433127243071998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25">
      <c r="A14059" s="177" t="s">
        <v>425</v>
      </c>
      <c r="B14059" s="177" t="s">
        <v>85</v>
      </c>
      <c r="C14059" s="177">
        <v>2035</v>
      </c>
      <c r="D14059" s="177" t="s">
        <v>215</v>
      </c>
      <c r="E14059" s="177" t="s">
        <v>216</v>
      </c>
      <c r="F14059" s="177" t="s">
        <v>428</v>
      </c>
      <c r="G14059" s="177">
        <v>22</v>
      </c>
      <c r="H14059" s="177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76">
        <f>IF(OR(B14059="GAS",B14059="COL",B14059="LAN",B14059="RICE",B14059="LIVE"),H14059*About!$B$98,IF(OR(B14059="CROP",B14059="NAA"),H14059*About!$B$99,H14059))</f>
        <v>7.3450879426669997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25">
      <c r="A14060" s="177" t="s">
        <v>425</v>
      </c>
      <c r="B14060" s="177" t="s">
        <v>85</v>
      </c>
      <c r="C14060" s="177">
        <v>2035</v>
      </c>
      <c r="D14060" s="177" t="s">
        <v>215</v>
      </c>
      <c r="E14060" s="177" t="s">
        <v>216</v>
      </c>
      <c r="F14060" s="177" t="s">
        <v>430</v>
      </c>
      <c r="G14060" s="177">
        <v>23</v>
      </c>
      <c r="H14060" s="177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76">
        <f>IF(OR(B14060="GAS",B14060="COL",B14060="LAN",B14060="RICE",B14060="LIVE"),H14060*About!$B$98,IF(OR(B14060="CROP",B14060="NAA"),H14060*About!$B$99,H14060))</f>
        <v>1.696030667517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25">
      <c r="A14061" s="177" t="s">
        <v>425</v>
      </c>
      <c r="B14061" s="177" t="s">
        <v>85</v>
      </c>
      <c r="C14061" s="177">
        <v>2035</v>
      </c>
      <c r="D14061" s="177" t="s">
        <v>215</v>
      </c>
      <c r="E14061" s="177" t="s">
        <v>216</v>
      </c>
      <c r="F14061" s="177" t="s">
        <v>426</v>
      </c>
      <c r="G14061" s="177">
        <v>23</v>
      </c>
      <c r="H14061" s="177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76">
        <f>IF(OR(B14061="GAS",B14061="COL",B14061="LAN",B14061="RICE",B14061="LIVE"),H14061*About!$B$98,IF(OR(B14061="CROP",B14061="NAA"),H14061*About!$B$99,H14061))</f>
        <v>2.4735089391469999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25">
      <c r="A14062" s="177" t="s">
        <v>425</v>
      </c>
      <c r="B14062" s="177" t="s">
        <v>85</v>
      </c>
      <c r="C14062" s="177">
        <v>2035</v>
      </c>
      <c r="D14062" s="177" t="s">
        <v>215</v>
      </c>
      <c r="E14062" s="177" t="s">
        <v>216</v>
      </c>
      <c r="F14062" s="177" t="s">
        <v>428</v>
      </c>
      <c r="G14062" s="177">
        <v>24</v>
      </c>
      <c r="H14062" s="177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76">
        <f>IF(OR(B14062="GAS",B14062="COL",B14062="LAN",B14062="RICE",B14062="LIVE"),H14062*About!$B$98,IF(OR(B14062="CROP",B14062="NAA"),H14062*About!$B$99,H14062))</f>
        <v>4.9701369425750005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25">
      <c r="A14063" s="177" t="s">
        <v>425</v>
      </c>
      <c r="B14063" s="177" t="s">
        <v>85</v>
      </c>
      <c r="C14063" s="177">
        <v>2035</v>
      </c>
      <c r="D14063" s="177" t="s">
        <v>215</v>
      </c>
      <c r="E14063" s="177" t="s">
        <v>216</v>
      </c>
      <c r="F14063" s="177" t="s">
        <v>426</v>
      </c>
      <c r="G14063" s="177">
        <v>24</v>
      </c>
      <c r="H14063" s="177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76">
        <f>IF(OR(B14063="GAS",B14063="COL",B14063="LAN",B14063="RICE",B14063="LIVE"),H14063*About!$B$98,IF(OR(B14063="CROP",B14063="NAA"),H14063*About!$B$99,H14063))</f>
        <v>2.3801182396710001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25">
      <c r="A14064" s="177" t="s">
        <v>425</v>
      </c>
      <c r="B14064" s="177" t="s">
        <v>85</v>
      </c>
      <c r="C14064" s="177">
        <v>2035</v>
      </c>
      <c r="D14064" s="177" t="s">
        <v>215</v>
      </c>
      <c r="E14064" s="177" t="s">
        <v>216</v>
      </c>
      <c r="F14064" s="177" t="s">
        <v>430</v>
      </c>
      <c r="G14064" s="177">
        <v>25</v>
      </c>
      <c r="H14064" s="177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76">
        <f>IF(OR(B14064="GAS",B14064="COL",B14064="LAN",B14064="RICE",B14064="LIVE"),H14064*About!$B$98,IF(OR(B14064="CROP",B14064="NAA"),H14064*About!$B$99,H14064))</f>
        <v>3.274106275057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25">
      <c r="A14065" s="177" t="s">
        <v>425</v>
      </c>
      <c r="B14065" s="177" t="s">
        <v>85</v>
      </c>
      <c r="C14065" s="177">
        <v>2035</v>
      </c>
      <c r="D14065" s="177" t="s">
        <v>215</v>
      </c>
      <c r="E14065" s="177" t="s">
        <v>216</v>
      </c>
      <c r="F14065" s="177" t="s">
        <v>426</v>
      </c>
      <c r="G14065" s="177">
        <v>25</v>
      </c>
      <c r="H14065" s="177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76">
        <f>IF(OR(B14065="GAS",B14065="COL",B14065="LAN",B14065="RICE",B14065="LIVE"),H14065*About!$B$98,IF(OR(B14065="CROP",B14065="NAA"),H14065*About!$B$99,H14065))</f>
        <v>4.6763848513365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25">
      <c r="A14066" s="177" t="s">
        <v>425</v>
      </c>
      <c r="B14066" s="177" t="s">
        <v>85</v>
      </c>
      <c r="C14066" s="177">
        <v>2035</v>
      </c>
      <c r="D14066" s="177" t="s">
        <v>215</v>
      </c>
      <c r="E14066" s="177" t="s">
        <v>216</v>
      </c>
      <c r="F14066" s="177" t="s">
        <v>428</v>
      </c>
      <c r="G14066" s="177">
        <v>25</v>
      </c>
      <c r="H14066" s="177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76">
        <f>IF(OR(B14066="GAS",B14066="COL",B14066="LAN",B14066="RICE",B14066="LIVE"),H14066*About!$B$98,IF(OR(B14066="CROP",B14066="NAA"),H14066*About!$B$99,H14066))</f>
        <v>3.2275023113469999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25">
      <c r="A14067" s="177" t="s">
        <v>425</v>
      </c>
      <c r="B14067" s="177" t="s">
        <v>85</v>
      </c>
      <c r="C14067" s="177">
        <v>2035</v>
      </c>
      <c r="D14067" s="177" t="s">
        <v>215</v>
      </c>
      <c r="E14067" s="177" t="s">
        <v>216</v>
      </c>
      <c r="F14067" s="177" t="s">
        <v>429</v>
      </c>
      <c r="G14067" s="177">
        <v>25</v>
      </c>
      <c r="H14067" s="177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76">
        <f>IF(OR(B14067="GAS",B14067="COL",B14067="LAN",B14067="RICE",B14067="LIVE"),H14067*About!$B$98,IF(OR(B14067="CROP",B14067="NAA"),H14067*About!$B$99,H14067))</f>
        <v>1.1967420578002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25">
      <c r="A14068" s="177" t="s">
        <v>425</v>
      </c>
      <c r="B14068" s="177" t="s">
        <v>85</v>
      </c>
      <c r="C14068" s="177">
        <v>2035</v>
      </c>
      <c r="D14068" s="177" t="s">
        <v>215</v>
      </c>
      <c r="E14068" s="177" t="s">
        <v>216</v>
      </c>
      <c r="F14068" s="177" t="s">
        <v>430</v>
      </c>
      <c r="G14068" s="177">
        <v>26</v>
      </c>
      <c r="H14068" s="177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76">
        <f>IF(OR(B14068="GAS",B14068="COL",B14068="LAN",B14068="RICE",B14068="LIVE"),H14068*About!$B$98,IF(OR(B14068="CROP",B14068="NAA"),H14068*About!$B$99,H14068))</f>
        <v>3.2275023113469999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25">
      <c r="A14069" s="177" t="s">
        <v>425</v>
      </c>
      <c r="B14069" s="177" t="s">
        <v>85</v>
      </c>
      <c r="C14069" s="177">
        <v>2035</v>
      </c>
      <c r="D14069" s="177" t="s">
        <v>215</v>
      </c>
      <c r="E14069" s="177" t="s">
        <v>216</v>
      </c>
      <c r="F14069" s="177" t="s">
        <v>428</v>
      </c>
      <c r="G14069" s="177">
        <v>26</v>
      </c>
      <c r="H14069" s="177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76">
        <f>IF(OR(B14069="GAS",B14069="COL",B14069="LAN",B14069="RICE",B14069="LIVE"),H14069*About!$B$98,IF(OR(B14069="CROP",B14069="NAA"),H14069*About!$B$99,H14069))</f>
        <v>1.5378739044540001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25">
      <c r="A14070" s="177" t="s">
        <v>425</v>
      </c>
      <c r="B14070" s="177" t="s">
        <v>85</v>
      </c>
      <c r="C14070" s="177">
        <v>2035</v>
      </c>
      <c r="D14070" s="177" t="s">
        <v>215</v>
      </c>
      <c r="E14070" s="177" t="s">
        <v>216</v>
      </c>
      <c r="F14070" s="177" t="s">
        <v>426</v>
      </c>
      <c r="G14070" s="177">
        <v>26</v>
      </c>
      <c r="H14070" s="177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76">
        <f>IF(OR(B14070="GAS",B14070="COL",B14070="LAN",B14070="RICE",B14070="LIVE"),H14070*About!$B$98,IF(OR(B14070="CROP",B14070="NAA"),H14070*About!$B$99,H14070))</f>
        <v>2.2814974654466001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25">
      <c r="A14071" s="177" t="s">
        <v>425</v>
      </c>
      <c r="B14071" s="177" t="s">
        <v>85</v>
      </c>
      <c r="C14071" s="177">
        <v>2035</v>
      </c>
      <c r="D14071" s="177" t="s">
        <v>215</v>
      </c>
      <c r="E14071" s="177" t="s">
        <v>216</v>
      </c>
      <c r="F14071" s="177" t="s">
        <v>428</v>
      </c>
      <c r="G14071" s="177">
        <v>27</v>
      </c>
      <c r="H14071" s="177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76">
        <f>IF(OR(B14071="GAS",B14071="COL",B14071="LAN",B14071="RICE",B14071="LIVE"),H14071*About!$B$98,IF(OR(B14071="CROP",B14071="NAA"),H14071*About!$B$99,H14071))</f>
        <v>2.9417940822900002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25">
      <c r="A14072" s="177" t="s">
        <v>425</v>
      </c>
      <c r="B14072" s="177" t="s">
        <v>85</v>
      </c>
      <c r="C14072" s="177">
        <v>2035</v>
      </c>
      <c r="D14072" s="177" t="s">
        <v>215</v>
      </c>
      <c r="E14072" s="177" t="s">
        <v>216</v>
      </c>
      <c r="F14072" s="177" t="s">
        <v>426</v>
      </c>
      <c r="G14072" s="177">
        <v>27</v>
      </c>
      <c r="H14072" s="177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76">
        <f>IF(OR(B14072="GAS",B14072="COL",B14072="LAN",B14072="RICE",B14072="LIVE"),H14072*About!$B$98,IF(OR(B14072="CROP",B14072="NAA"),H14072*About!$B$99,H14072))</f>
        <v>2.230468671768899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25">
      <c r="A14073" s="177" t="s">
        <v>425</v>
      </c>
      <c r="B14073" s="177" t="s">
        <v>85</v>
      </c>
      <c r="C14073" s="177">
        <v>2035</v>
      </c>
      <c r="D14073" s="177" t="s">
        <v>215</v>
      </c>
      <c r="E14073" s="177" t="s">
        <v>216</v>
      </c>
      <c r="F14073" s="177" t="s">
        <v>428</v>
      </c>
      <c r="G14073" s="177">
        <v>28</v>
      </c>
      <c r="H14073" s="177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76">
        <f>IF(OR(B14073="GAS",B14073="COL",B14073="LAN",B14073="RICE",B14073="LIVE"),H14073*About!$B$98,IF(OR(B14073="CROP",B14073="NAA"),H14073*About!$B$99,H14073))</f>
        <v>1.4187970373310001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25">
      <c r="A14074" s="177" t="s">
        <v>425</v>
      </c>
      <c r="B14074" s="177" t="s">
        <v>85</v>
      </c>
      <c r="C14074" s="177">
        <v>2035</v>
      </c>
      <c r="D14074" s="177" t="s">
        <v>215</v>
      </c>
      <c r="E14074" s="177" t="s">
        <v>216</v>
      </c>
      <c r="F14074" s="177" t="s">
        <v>430</v>
      </c>
      <c r="G14074" s="177">
        <v>29</v>
      </c>
      <c r="H14074" s="177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76">
        <f>IF(OR(B14074="GAS",B14074="COL",B14074="LAN",B14074="RICE",B14074="LIVE"),H14074*About!$B$98,IF(OR(B14074="CROP",B14074="NAA"),H14074*About!$B$99,H14074))</f>
        <v>1.5378739044540001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25">
      <c r="A14075" s="177" t="s">
        <v>425</v>
      </c>
      <c r="B14075" s="177" t="s">
        <v>85</v>
      </c>
      <c r="C14075" s="177">
        <v>2035</v>
      </c>
      <c r="D14075" s="177" t="s">
        <v>215</v>
      </c>
      <c r="E14075" s="177" t="s">
        <v>216</v>
      </c>
      <c r="F14075" s="177" t="s">
        <v>428</v>
      </c>
      <c r="G14075" s="177">
        <v>29</v>
      </c>
      <c r="H14075" s="177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76">
        <f>IF(OR(B14075="GAS",B14075="COL",B14075="LAN",B14075="RICE",B14075="LIVE"),H14075*About!$B$98,IF(OR(B14075="CROP",B14075="NAA"),H14075*About!$B$99,H14075))</f>
        <v>1.3741715520150001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25">
      <c r="A14076" s="177" t="s">
        <v>425</v>
      </c>
      <c r="B14076" s="177" t="s">
        <v>85</v>
      </c>
      <c r="C14076" s="177">
        <v>2035</v>
      </c>
      <c r="D14076" s="177" t="s">
        <v>215</v>
      </c>
      <c r="E14076" s="177" t="s">
        <v>216</v>
      </c>
      <c r="F14076" s="177" t="s">
        <v>428</v>
      </c>
      <c r="G14076" s="177">
        <v>30</v>
      </c>
      <c r="H14076" s="177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76">
        <f>IF(OR(B14076="GAS",B14076="COL",B14076="LAN",B14076="RICE",B14076="LIVE"),H14076*About!$B$98,IF(OR(B14076="CROP",B14076="NAA"),H14076*About!$B$99,H14076))</f>
        <v>2.6247669302390003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25">
      <c r="A14077" s="177" t="s">
        <v>425</v>
      </c>
      <c r="B14077" s="177" t="s">
        <v>85</v>
      </c>
      <c r="C14077" s="177">
        <v>2035</v>
      </c>
      <c r="D14077" s="177" t="s">
        <v>215</v>
      </c>
      <c r="E14077" s="177" t="s">
        <v>216</v>
      </c>
      <c r="F14077" s="177" t="s">
        <v>430</v>
      </c>
      <c r="G14077" s="177">
        <v>31</v>
      </c>
      <c r="H14077" s="177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76">
        <f>IF(OR(B14077="GAS",B14077="COL",B14077="LAN",B14077="RICE",B14077="LIVE"),H14077*About!$B$98,IF(OR(B14077="CROP",B14077="NAA"),H14077*About!$B$99,H14077))</f>
        <v>1.4917363296260001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25">
      <c r="A14078" s="177" t="s">
        <v>425</v>
      </c>
      <c r="B14078" s="177" t="s">
        <v>85</v>
      </c>
      <c r="C14078" s="177">
        <v>2035</v>
      </c>
      <c r="D14078" s="177" t="s">
        <v>215</v>
      </c>
      <c r="E14078" s="177" t="s">
        <v>216</v>
      </c>
      <c r="F14078" s="177" t="s">
        <v>428</v>
      </c>
      <c r="G14078" s="177">
        <v>31</v>
      </c>
      <c r="H14078" s="177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76">
        <f>IF(OR(B14078="GAS",B14078="COL",B14078="LAN",B14078="RICE",B14078="LIVE"),H14078*About!$B$98,IF(OR(B14078="CROP",B14078="NAA"),H14078*About!$B$99,H14078))</f>
        <v>2.5630110758360003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25">
      <c r="A14079" s="177" t="s">
        <v>425</v>
      </c>
      <c r="B14079" s="177" t="s">
        <v>85</v>
      </c>
      <c r="C14079" s="177">
        <v>2035</v>
      </c>
      <c r="D14079" s="177" t="s">
        <v>215</v>
      </c>
      <c r="E14079" s="177" t="s">
        <v>216</v>
      </c>
      <c r="F14079" s="177" t="s">
        <v>428</v>
      </c>
      <c r="G14079" s="177">
        <v>32</v>
      </c>
      <c r="H14079" s="177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76">
        <f>IF(OR(B14079="GAS",B14079="COL",B14079="LAN",B14079="RICE",B14079="LIVE"),H14079*About!$B$98,IF(OR(B14079="CROP",B14079="NAA"),H14079*About!$B$99,H14079))</f>
        <v>1.2391492782630001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25">
      <c r="A14080" s="177" t="s">
        <v>425</v>
      </c>
      <c r="B14080" s="177" t="s">
        <v>85</v>
      </c>
      <c r="C14080" s="177">
        <v>2035</v>
      </c>
      <c r="D14080" s="177" t="s">
        <v>215</v>
      </c>
      <c r="E14080" s="177" t="s">
        <v>216</v>
      </c>
      <c r="F14080" s="177" t="s">
        <v>430</v>
      </c>
      <c r="G14080" s="177">
        <v>33</v>
      </c>
      <c r="H14080" s="177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76">
        <f>IF(OR(B14080="GAS",B14080="COL",B14080="LAN",B14080="RICE",B14080="LIVE"),H14080*About!$B$98,IF(OR(B14080="CROP",B14080="NAA"),H14080*About!$B$99,H14080))</f>
        <v>1.4500577526629999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25">
      <c r="A14081" s="177" t="s">
        <v>425</v>
      </c>
      <c r="B14081" s="177" t="s">
        <v>85</v>
      </c>
      <c r="C14081" s="177">
        <v>2035</v>
      </c>
      <c r="D14081" s="177" t="s">
        <v>215</v>
      </c>
      <c r="E14081" s="177" t="s">
        <v>216</v>
      </c>
      <c r="F14081" s="177" t="s">
        <v>430</v>
      </c>
      <c r="G14081" s="177">
        <v>34</v>
      </c>
      <c r="H14081" s="177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76">
        <f>IF(OR(B14081="GAS",B14081="COL",B14081="LAN",B14081="RICE",B14081="LIVE"),H14081*About!$B$98,IF(OR(B14081="CROP",B14081="NAA"),H14081*About!$B$99,H14081))</f>
        <v>1.4187970373310001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25">
      <c r="A14082" s="177" t="s">
        <v>425</v>
      </c>
      <c r="B14082" s="177" t="s">
        <v>85</v>
      </c>
      <c r="C14082" s="177">
        <v>2035</v>
      </c>
      <c r="D14082" s="177" t="s">
        <v>215</v>
      </c>
      <c r="E14082" s="177" t="s">
        <v>216</v>
      </c>
      <c r="F14082" s="177" t="s">
        <v>426</v>
      </c>
      <c r="G14082" s="177">
        <v>34</v>
      </c>
      <c r="H14082" s="177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76">
        <f>IF(OR(B14082="GAS",B14082="COL",B14082="LAN",B14082="RICE",B14082="LIVE"),H14082*About!$B$98,IF(OR(B14082="CROP",B14082="NAA"),H14082*About!$B$99,H14082))</f>
        <v>1.9434145651757999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25">
      <c r="A14083" s="177" t="s">
        <v>425</v>
      </c>
      <c r="B14083" s="177" t="s">
        <v>85</v>
      </c>
      <c r="C14083" s="177">
        <v>2035</v>
      </c>
      <c r="D14083" s="177" t="s">
        <v>215</v>
      </c>
      <c r="E14083" s="177" t="s">
        <v>216</v>
      </c>
      <c r="F14083" s="177" t="s">
        <v>426</v>
      </c>
      <c r="G14083" s="177">
        <v>35</v>
      </c>
      <c r="H14083" s="177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76">
        <f>IF(OR(B14083="GAS",B14083="COL",B14083="LAN",B14083="RICE",B14083="LIVE"),H14083*About!$B$98,IF(OR(B14083="CROP",B14083="NAA"),H14083*About!$B$99,H14083))</f>
        <v>1.9202842377126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25">
      <c r="A14084" s="177" t="s">
        <v>425</v>
      </c>
      <c r="B14084" s="177" t="s">
        <v>85</v>
      </c>
      <c r="C14084" s="177">
        <v>2035</v>
      </c>
      <c r="D14084" s="177" t="s">
        <v>215</v>
      </c>
      <c r="E14084" s="177" t="s">
        <v>216</v>
      </c>
      <c r="F14084" s="177" t="s">
        <v>428</v>
      </c>
      <c r="G14084" s="177">
        <v>37</v>
      </c>
      <c r="H14084" s="177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76">
        <f>IF(OR(B14084="GAS",B14084="COL",B14084="LAN",B14084="RICE",B14084="LIVE"),H14084*About!$B$98,IF(OR(B14084="CROP",B14084="NAA"),H14084*About!$B$99,H14084))</f>
        <v>2.146499318769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25">
      <c r="A14085" s="177" t="s">
        <v>425</v>
      </c>
      <c r="B14085" s="177" t="s">
        <v>85</v>
      </c>
      <c r="C14085" s="177">
        <v>2035</v>
      </c>
      <c r="D14085" s="177" t="s">
        <v>215</v>
      </c>
      <c r="E14085" s="177" t="s">
        <v>216</v>
      </c>
      <c r="F14085" s="177" t="s">
        <v>430</v>
      </c>
      <c r="G14085" s="177">
        <v>37</v>
      </c>
      <c r="H14085" s="177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76">
        <f>IF(OR(B14085="GAS",B14085="COL",B14085="LAN",B14085="RICE",B14085="LIVE"),H14085*About!$B$98,IF(OR(B14085="CROP",B14085="NAA"),H14085*About!$B$99,H14085))</f>
        <v>1.3741715520150001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25">
      <c r="A14086" s="177" t="s">
        <v>425</v>
      </c>
      <c r="B14086" s="177" t="s">
        <v>85</v>
      </c>
      <c r="C14086" s="177">
        <v>2035</v>
      </c>
      <c r="D14086" s="177" t="s">
        <v>215</v>
      </c>
      <c r="E14086" s="177" t="s">
        <v>216</v>
      </c>
      <c r="F14086" s="177" t="s">
        <v>426</v>
      </c>
      <c r="G14086" s="177">
        <v>38</v>
      </c>
      <c r="H14086" s="177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76">
        <f>IF(OR(B14086="GAS",B14086="COL",B14086="LAN",B14086="RICE",B14086="LIVE"),H14086*About!$B$98,IF(OR(B14086="CROP",B14086="NAA"),H14086*About!$B$99,H14086))</f>
        <v>1.8047975609078999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25">
      <c r="A14087" s="177" t="s">
        <v>425</v>
      </c>
      <c r="B14087" s="177" t="s">
        <v>85</v>
      </c>
      <c r="C14087" s="177">
        <v>2035</v>
      </c>
      <c r="D14087" s="177" t="s">
        <v>215</v>
      </c>
      <c r="E14087" s="177" t="s">
        <v>216</v>
      </c>
      <c r="F14087" s="177" t="s">
        <v>426</v>
      </c>
      <c r="G14087" s="177">
        <v>39</v>
      </c>
      <c r="H14087" s="177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76">
        <f>IF(OR(B14087="GAS",B14087="COL",B14087="LAN",B14087="RICE",B14087="LIVE"),H14087*About!$B$98,IF(OR(B14087="CROP",B14087="NAA"),H14087*About!$B$99,H14087))</f>
        <v>1.7723623896018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25">
      <c r="A14088" s="177" t="s">
        <v>425</v>
      </c>
      <c r="B14088" s="177" t="s">
        <v>85</v>
      </c>
      <c r="C14088" s="177">
        <v>2035</v>
      </c>
      <c r="D14088" s="177" t="s">
        <v>215</v>
      </c>
      <c r="E14088" s="177" t="s">
        <v>216</v>
      </c>
      <c r="F14088" s="177" t="s">
        <v>430</v>
      </c>
      <c r="G14088" s="177">
        <v>39</v>
      </c>
      <c r="H14088" s="177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76">
        <f>IF(OR(B14088="GAS",B14088="COL",B14088="LAN",B14088="RICE",B14088="LIVE"),H14088*About!$B$98,IF(OR(B14088="CROP",B14088="NAA"),H14088*About!$B$99,H14088))</f>
        <v>2.6247669302390003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25">
      <c r="A14089" s="177" t="s">
        <v>425</v>
      </c>
      <c r="B14089" s="177" t="s">
        <v>85</v>
      </c>
      <c r="C14089" s="177">
        <v>2035</v>
      </c>
      <c r="D14089" s="177" t="s">
        <v>215</v>
      </c>
      <c r="E14089" s="177" t="s">
        <v>216</v>
      </c>
      <c r="F14089" s="177" t="s">
        <v>428</v>
      </c>
      <c r="G14089" s="177">
        <v>39</v>
      </c>
      <c r="H14089" s="177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76">
        <f>IF(OR(B14089="GAS",B14089="COL",B14089="LAN",B14089="RICE",B14089="LIVE"),H14089*About!$B$98,IF(OR(B14089="CROP",B14089="NAA"),H14089*About!$B$99,H14089))</f>
        <v>1.00266530353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25">
      <c r="A14090" s="177" t="s">
        <v>425</v>
      </c>
      <c r="B14090" s="177" t="s">
        <v>85</v>
      </c>
      <c r="C14090" s="177">
        <v>2035</v>
      </c>
      <c r="D14090" s="177" t="s">
        <v>215</v>
      </c>
      <c r="E14090" s="177" t="s">
        <v>216</v>
      </c>
      <c r="F14090" s="177" t="s">
        <v>427</v>
      </c>
      <c r="G14090" s="177">
        <v>39</v>
      </c>
      <c r="H14090" s="177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76">
        <f>IF(OR(B14090="GAS",B14090="COL",B14090="LAN",B14090="RICE",B14090="LIVE"),H14090*About!$B$98,IF(OR(B14090="CROP",B14090="NAA"),H14090*About!$B$99,H14090))</f>
        <v>2.6247669302390003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25">
      <c r="A14091" s="177" t="s">
        <v>425</v>
      </c>
      <c r="B14091" s="177" t="s">
        <v>85</v>
      </c>
      <c r="C14091" s="177">
        <v>2035</v>
      </c>
      <c r="D14091" s="177" t="s">
        <v>215</v>
      </c>
      <c r="E14091" s="177" t="s">
        <v>216</v>
      </c>
      <c r="F14091" s="177" t="s">
        <v>427</v>
      </c>
      <c r="G14091" s="177">
        <v>40</v>
      </c>
      <c r="H14091" s="177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76">
        <f>IF(OR(B14091="GAS",B14091="COL",B14091="LAN",B14091="RICE",B14091="LIVE"),H14091*About!$B$98,IF(OR(B14091="CROP",B14091="NAA"),H14091*About!$B$99,H14091))</f>
        <v>1.2955124839210001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25">
      <c r="A14092" s="177" t="s">
        <v>425</v>
      </c>
      <c r="B14092" s="177" t="s">
        <v>85</v>
      </c>
      <c r="C14092" s="177">
        <v>2035</v>
      </c>
      <c r="D14092" s="177" t="s">
        <v>215</v>
      </c>
      <c r="E14092" s="177" t="s">
        <v>216</v>
      </c>
      <c r="F14092" s="177" t="s">
        <v>428</v>
      </c>
      <c r="G14092" s="177">
        <v>40</v>
      </c>
      <c r="H14092" s="177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76">
        <f>IF(OR(B14092="GAS",B14092="COL",B14092="LAN",B14092="RICE",B14092="LIVE"),H14092*About!$B$98,IF(OR(B14092="CROP",B14092="NAA"),H14092*About!$B$99,H14092))</f>
        <v>9.8464581242300002E-5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25">
      <c r="A14093" s="177" t="s">
        <v>425</v>
      </c>
      <c r="B14093" s="177" t="s">
        <v>85</v>
      </c>
      <c r="C14093" s="177">
        <v>2035</v>
      </c>
      <c r="D14093" s="177" t="s">
        <v>215</v>
      </c>
      <c r="E14093" s="177" t="s">
        <v>216</v>
      </c>
      <c r="F14093" s="177" t="s">
        <v>430</v>
      </c>
      <c r="G14093" s="177">
        <v>40</v>
      </c>
      <c r="H14093" s="177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76">
        <f>IF(OR(B14093="GAS",B14093="COL",B14093="LAN",B14093="RICE",B14093="LIVE"),H14093*About!$B$98,IF(OR(B14093="CROP",B14093="NAA"),H14093*About!$B$99,H14093))</f>
        <v>1.2955124839210001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25">
      <c r="A14094" s="177" t="s">
        <v>425</v>
      </c>
      <c r="B14094" s="177" t="s">
        <v>85</v>
      </c>
      <c r="C14094" s="177">
        <v>2035</v>
      </c>
      <c r="D14094" s="177" t="s">
        <v>215</v>
      </c>
      <c r="E14094" s="177" t="s">
        <v>216</v>
      </c>
      <c r="F14094" s="177" t="s">
        <v>430</v>
      </c>
      <c r="G14094" s="177">
        <v>41</v>
      </c>
      <c r="H14094" s="177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76">
        <f>IF(OR(B14094="GAS",B14094="COL",B14094="LAN",B14094="RICE",B14094="LIVE"),H14094*About!$B$98,IF(OR(B14094="CROP",B14094="NAA"),H14094*About!$B$99,H14094))</f>
        <v>1.2674985919150001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25">
      <c r="A14095" s="177" t="s">
        <v>425</v>
      </c>
      <c r="B14095" s="177" t="s">
        <v>85</v>
      </c>
      <c r="C14095" s="177">
        <v>2035</v>
      </c>
      <c r="D14095" s="177" t="s">
        <v>215</v>
      </c>
      <c r="E14095" s="177" t="s">
        <v>216</v>
      </c>
      <c r="F14095" s="177" t="s">
        <v>427</v>
      </c>
      <c r="G14095" s="177">
        <v>41</v>
      </c>
      <c r="H14095" s="177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76">
        <f>IF(OR(B14095="GAS",B14095="COL",B14095="LAN",B14095="RICE",B14095="LIVE"),H14095*About!$B$98,IF(OR(B14095="CROP",B14095="NAA"),H14095*About!$B$99,H14095))</f>
        <v>1.2674985919150001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25">
      <c r="A14096" s="177" t="s">
        <v>425</v>
      </c>
      <c r="B14096" s="177" t="s">
        <v>85</v>
      </c>
      <c r="C14096" s="177">
        <v>2035</v>
      </c>
      <c r="D14096" s="177" t="s">
        <v>215</v>
      </c>
      <c r="E14096" s="177" t="s">
        <v>216</v>
      </c>
      <c r="F14096" s="177" t="s">
        <v>427</v>
      </c>
      <c r="G14096" s="177">
        <v>42</v>
      </c>
      <c r="H14096" s="177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76">
        <f>IF(OR(B14096="GAS",B14096="COL",B14096="LAN",B14096="RICE",B14096="LIVE"),H14096*About!$B$98,IF(OR(B14096="CROP",B14096="NAA"),H14096*About!$B$99,H14096))</f>
        <v>1.2391492782630001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25">
      <c r="A14097" s="177" t="s">
        <v>425</v>
      </c>
      <c r="B14097" s="177" t="s">
        <v>85</v>
      </c>
      <c r="C14097" s="177">
        <v>2035</v>
      </c>
      <c r="D14097" s="177" t="s">
        <v>215</v>
      </c>
      <c r="E14097" s="177" t="s">
        <v>216</v>
      </c>
      <c r="F14097" s="177" t="s">
        <v>430</v>
      </c>
      <c r="G14097" s="177">
        <v>42</v>
      </c>
      <c r="H14097" s="177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76">
        <f>IF(OR(B14097="GAS",B14097="COL",B14097="LAN",B14097="RICE",B14097="LIVE"),H14097*About!$B$98,IF(OR(B14097="CROP",B14097="NAA"),H14097*About!$B$99,H14097))</f>
        <v>1.2391492782630001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25">
      <c r="A14098" s="177" t="s">
        <v>425</v>
      </c>
      <c r="B14098" s="177" t="s">
        <v>85</v>
      </c>
      <c r="C14098" s="177">
        <v>2035</v>
      </c>
      <c r="D14098" s="177" t="s">
        <v>215</v>
      </c>
      <c r="E14098" s="177" t="s">
        <v>216</v>
      </c>
      <c r="F14098" s="177" t="s">
        <v>428</v>
      </c>
      <c r="G14098" s="177">
        <v>43</v>
      </c>
      <c r="H14098" s="177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76">
        <f>IF(OR(B14098="GAS",B14098="COL",B14098="LAN",B14098="RICE",B14098="LIVE"),H14098*About!$B$98,IF(OR(B14098="CROP",B14098="NAA"),H14098*About!$B$99,H14098))</f>
        <v>1.8409063341100001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25">
      <c r="A14099" s="177" t="s">
        <v>425</v>
      </c>
      <c r="B14099" s="177" t="s">
        <v>85</v>
      </c>
      <c r="C14099" s="177">
        <v>2035</v>
      </c>
      <c r="D14099" s="177" t="s">
        <v>215</v>
      </c>
      <c r="E14099" s="177" t="s">
        <v>216</v>
      </c>
      <c r="F14099" s="177" t="s">
        <v>426</v>
      </c>
      <c r="G14099" s="177">
        <v>43</v>
      </c>
      <c r="H14099" s="177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76">
        <f>IF(OR(B14099="GAS",B14099="COL",B14099="LAN",B14099="RICE",B14099="LIVE"),H14099*About!$B$98,IF(OR(B14099="CROP",B14099="NAA"),H14099*About!$B$99,H14099))</f>
        <v>3.3136314013973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25">
      <c r="A14100" s="177" t="s">
        <v>425</v>
      </c>
      <c r="B14100" s="177" t="s">
        <v>85</v>
      </c>
      <c r="C14100" s="177">
        <v>2035</v>
      </c>
      <c r="D14100" s="177" t="s">
        <v>215</v>
      </c>
      <c r="E14100" s="177" t="s">
        <v>216</v>
      </c>
      <c r="F14100" s="177" t="s">
        <v>428</v>
      </c>
      <c r="G14100" s="177">
        <v>45</v>
      </c>
      <c r="H14100" s="177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76">
        <f>IF(OR(B14100="GAS",B14100="COL",B14100="LAN",B14100="RICE",B14100="LIVE"),H14100*About!$B$98,IF(OR(B14100="CROP",B14100="NAA"),H14100*About!$B$99,H14100))</f>
        <v>8.6654370534200003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25">
      <c r="A14101" s="177" t="s">
        <v>425</v>
      </c>
      <c r="B14101" s="177" t="s">
        <v>85</v>
      </c>
      <c r="C14101" s="177">
        <v>2035</v>
      </c>
      <c r="D14101" s="177" t="s">
        <v>215</v>
      </c>
      <c r="E14101" s="177" t="s">
        <v>216</v>
      </c>
      <c r="F14101" s="177" t="s">
        <v>426</v>
      </c>
      <c r="G14101" s="177">
        <v>47</v>
      </c>
      <c r="H14101" s="177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76">
        <f>IF(OR(B14101="GAS",B14101="COL",B14101="LAN",B14101="RICE",B14101="LIVE"),H14101*About!$B$98,IF(OR(B14101="CROP",B14101="NAA"),H14101*About!$B$99,H14101))</f>
        <v>1.55977869872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25">
      <c r="A14102" s="177" t="s">
        <v>425</v>
      </c>
      <c r="B14102" s="177" t="s">
        <v>85</v>
      </c>
      <c r="C14102" s="177">
        <v>2035</v>
      </c>
      <c r="D14102" s="177" t="s">
        <v>215</v>
      </c>
      <c r="E14102" s="177" t="s">
        <v>216</v>
      </c>
      <c r="F14102" s="177" t="s">
        <v>428</v>
      </c>
      <c r="G14102" s="177">
        <v>48</v>
      </c>
      <c r="H14102" s="177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76">
        <f>IF(OR(B14102="GAS",B14102="COL",B14102="LAN",B14102="RICE",B14102="LIVE"),H14102*About!$B$98,IF(OR(B14102="CROP",B14102="NAA"),H14102*About!$B$99,H14102))</f>
        <v>8.21167850518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25">
      <c r="A14103" s="177" t="s">
        <v>425</v>
      </c>
      <c r="B14103" s="177" t="s">
        <v>85</v>
      </c>
      <c r="C14103" s="177">
        <v>2035</v>
      </c>
      <c r="D14103" s="177" t="s">
        <v>215</v>
      </c>
      <c r="E14103" s="177" t="s">
        <v>216</v>
      </c>
      <c r="F14103" s="177" t="s">
        <v>427</v>
      </c>
      <c r="G14103" s="177">
        <v>49</v>
      </c>
      <c r="H14103" s="177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76">
        <f>IF(OR(B14103="GAS",B14103="COL",B14103="LAN",B14103="RICE",B14103="LIVE"),H14103*About!$B$98,IF(OR(B14103="CROP",B14103="NAA"),H14103*About!$B$99,H14103))</f>
        <v>2.146499318769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25">
      <c r="A14104" s="177" t="s">
        <v>425</v>
      </c>
      <c r="B14104" s="177" t="s">
        <v>85</v>
      </c>
      <c r="C14104" s="177">
        <v>2035</v>
      </c>
      <c r="D14104" s="177" t="s">
        <v>215</v>
      </c>
      <c r="E14104" s="177" t="s">
        <v>216</v>
      </c>
      <c r="F14104" s="177" t="s">
        <v>430</v>
      </c>
      <c r="G14104" s="177">
        <v>49</v>
      </c>
      <c r="H14104" s="177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76">
        <f>IF(OR(B14104="GAS",B14104="COL",B14104="LAN",B14104="RICE",B14104="LIVE"),H14104*About!$B$98,IF(OR(B14104="CROP",B14104="NAA"),H14104*About!$B$99,H14104))</f>
        <v>2.146499318769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25">
      <c r="A14105" s="177" t="s">
        <v>425</v>
      </c>
      <c r="B14105" s="177" t="s">
        <v>85</v>
      </c>
      <c r="C14105" s="177">
        <v>2035</v>
      </c>
      <c r="D14105" s="177" t="s">
        <v>215</v>
      </c>
      <c r="E14105" s="177" t="s">
        <v>216</v>
      </c>
      <c r="F14105" s="177" t="s">
        <v>428</v>
      </c>
      <c r="G14105" s="177">
        <v>51</v>
      </c>
      <c r="H14105" s="177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76">
        <f>IF(OR(B14105="GAS",B14105="COL",B14105="LAN",B14105="RICE",B14105="LIVE"),H14105*About!$B$98,IF(OR(B14105="CROP",B14105="NAA"),H14105*About!$B$99,H14105))</f>
        <v>7.654989167349999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25">
      <c r="A14106" s="177" t="s">
        <v>425</v>
      </c>
      <c r="B14106" s="177" t="s">
        <v>85</v>
      </c>
      <c r="C14106" s="177">
        <v>2035</v>
      </c>
      <c r="D14106" s="177" t="s">
        <v>215</v>
      </c>
      <c r="E14106" s="177" t="s">
        <v>216</v>
      </c>
      <c r="F14106" s="177" t="s">
        <v>426</v>
      </c>
      <c r="G14106" s="177">
        <v>51</v>
      </c>
      <c r="H14106" s="177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76">
        <f>IF(OR(B14106="GAS",B14106="COL",B14106="LAN",B14106="RICE",B14106="LIVE"),H14106*About!$B$98,IF(OR(B14106="CROP",B14106="NAA"),H14106*About!$B$99,H14106))</f>
        <v>1.4781020581721999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25">
      <c r="A14107" s="177" t="s">
        <v>425</v>
      </c>
      <c r="B14107" s="177" t="s">
        <v>85</v>
      </c>
      <c r="C14107" s="177">
        <v>2035</v>
      </c>
      <c r="D14107" s="177" t="s">
        <v>215</v>
      </c>
      <c r="E14107" s="177" t="s">
        <v>216</v>
      </c>
      <c r="F14107" s="177" t="s">
        <v>427</v>
      </c>
      <c r="G14107" s="177">
        <v>53</v>
      </c>
      <c r="H14107" s="177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76">
        <f>IF(OR(B14107="GAS",B14107="COL",B14107="LAN",B14107="RICE",B14107="LIVE"),H14107*About!$B$98,IF(OR(B14107="CROP",B14107="NAA"),H14107*About!$B$99,H14107))</f>
        <v>1.00266530353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25">
      <c r="A14108" s="177" t="s">
        <v>425</v>
      </c>
      <c r="B14108" s="177" t="s">
        <v>85</v>
      </c>
      <c r="C14108" s="177">
        <v>2035</v>
      </c>
      <c r="D14108" s="177" t="s">
        <v>215</v>
      </c>
      <c r="E14108" s="177" t="s">
        <v>216</v>
      </c>
      <c r="F14108" s="177" t="s">
        <v>430</v>
      </c>
      <c r="G14108" s="177">
        <v>53</v>
      </c>
      <c r="H14108" s="177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76">
        <f>IF(OR(B14108="GAS",B14108="COL",B14108="LAN",B14108="RICE",B14108="LIVE"),H14108*About!$B$98,IF(OR(B14108="CROP",B14108="NAA"),H14108*About!$B$99,H14108))</f>
        <v>1.00266530353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25">
      <c r="A14109" s="177" t="s">
        <v>425</v>
      </c>
      <c r="B14109" s="177" t="s">
        <v>85</v>
      </c>
      <c r="C14109" s="177">
        <v>2035</v>
      </c>
      <c r="D14109" s="177" t="s">
        <v>215</v>
      </c>
      <c r="E14109" s="177" t="s">
        <v>216</v>
      </c>
      <c r="F14109" s="177" t="s">
        <v>430</v>
      </c>
      <c r="G14109" s="177">
        <v>54</v>
      </c>
      <c r="H14109" s="177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76">
        <f>IF(OR(B14109="GAS",B14109="COL",B14109="LAN",B14109="RICE",B14109="LIVE"),H14109*About!$B$98,IF(OR(B14109="CROP",B14109="NAA"),H14109*About!$B$99,H14109))</f>
        <v>9.8464581242300002E-5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25">
      <c r="A14110" s="177" t="s">
        <v>425</v>
      </c>
      <c r="B14110" s="177" t="s">
        <v>85</v>
      </c>
      <c r="C14110" s="177">
        <v>2035</v>
      </c>
      <c r="D14110" s="177" t="s">
        <v>215</v>
      </c>
      <c r="E14110" s="177" t="s">
        <v>216</v>
      </c>
      <c r="F14110" s="177" t="s">
        <v>428</v>
      </c>
      <c r="G14110" s="177">
        <v>54</v>
      </c>
      <c r="H14110" s="177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76">
        <f>IF(OR(B14110="GAS",B14110="COL",B14110="LAN",B14110="RICE",B14110="LIVE"),H14110*About!$B$98,IF(OR(B14110="CROP",B14110="NAA"),H14110*About!$B$99,H14110))</f>
        <v>7.3287919804000006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25">
      <c r="A14111" s="177" t="s">
        <v>425</v>
      </c>
      <c r="B14111" s="177" t="s">
        <v>85</v>
      </c>
      <c r="C14111" s="177">
        <v>2035</v>
      </c>
      <c r="D14111" s="177" t="s">
        <v>215</v>
      </c>
      <c r="E14111" s="177" t="s">
        <v>216</v>
      </c>
      <c r="F14111" s="177" t="s">
        <v>427</v>
      </c>
      <c r="G14111" s="177">
        <v>54</v>
      </c>
      <c r="H14111" s="177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76">
        <f>IF(OR(B14111="GAS",B14111="COL",B14111="LAN",B14111="RICE",B14111="LIVE"),H14111*About!$B$98,IF(OR(B14111="CROP",B14111="NAA"),H14111*About!$B$99,H14111))</f>
        <v>9.8464581242300002E-5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25">
      <c r="A14112" s="177" t="s">
        <v>425</v>
      </c>
      <c r="B14112" s="177" t="s">
        <v>85</v>
      </c>
      <c r="C14112" s="177">
        <v>2035</v>
      </c>
      <c r="D14112" s="177" t="s">
        <v>215</v>
      </c>
      <c r="E14112" s="177" t="s">
        <v>216</v>
      </c>
      <c r="F14112" s="177" t="s">
        <v>428</v>
      </c>
      <c r="G14112" s="177">
        <v>55</v>
      </c>
      <c r="H14112" s="177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76">
        <f>IF(OR(B14112="GAS",B14112="COL",B14112="LAN",B14112="RICE",B14112="LIVE"),H14112*About!$B$98,IF(OR(B14112="CROP",B14112="NAA"),H14112*About!$B$99,H14112))</f>
        <v>1.421604392817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25">
      <c r="A14113" s="177" t="s">
        <v>425</v>
      </c>
      <c r="B14113" s="177" t="s">
        <v>85</v>
      </c>
      <c r="C14113" s="177">
        <v>2035</v>
      </c>
      <c r="D14113" s="177" t="s">
        <v>215</v>
      </c>
      <c r="E14113" s="177" t="s">
        <v>216</v>
      </c>
      <c r="F14113" s="177" t="s">
        <v>426</v>
      </c>
      <c r="G14113" s="177">
        <v>56</v>
      </c>
      <c r="H14113" s="177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76">
        <f>IF(OR(B14113="GAS",B14113="COL",B14113="LAN",B14113="RICE",B14113="LIVE"),H14113*About!$B$98,IF(OR(B14113="CROP",B14113="NAA"),H14113*About!$B$99,H14113))</f>
        <v>1.3778980355709999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25">
      <c r="A14114" s="177" t="s">
        <v>425</v>
      </c>
      <c r="B14114" s="177" t="s">
        <v>85</v>
      </c>
      <c r="C14114" s="177">
        <v>2035</v>
      </c>
      <c r="D14114" s="177" t="s">
        <v>215</v>
      </c>
      <c r="E14114" s="177" t="s">
        <v>216</v>
      </c>
      <c r="F14114" s="177" t="s">
        <v>427</v>
      </c>
      <c r="G14114" s="177">
        <v>58</v>
      </c>
      <c r="H14114" s="177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76">
        <f>IF(OR(B14114="GAS",B14114="COL",B14114="LAN",B14114="RICE",B14114="LIVE"),H14114*About!$B$98,IF(OR(B14114="CROP",B14114="NAA"),H14114*About!$B$99,H14114))</f>
        <v>1.8409063341100001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25">
      <c r="A14115" s="177" t="s">
        <v>425</v>
      </c>
      <c r="B14115" s="177" t="s">
        <v>85</v>
      </c>
      <c r="C14115" s="177">
        <v>2035</v>
      </c>
      <c r="D14115" s="177" t="s">
        <v>215</v>
      </c>
      <c r="E14115" s="177" t="s">
        <v>216</v>
      </c>
      <c r="F14115" s="177" t="s">
        <v>428</v>
      </c>
      <c r="G14115" s="177">
        <v>58</v>
      </c>
      <c r="H14115" s="177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76">
        <f>IF(OR(B14115="GAS",B14115="COL",B14115="LAN",B14115="RICE",B14115="LIVE"),H14115*About!$B$98,IF(OR(B14115="CROP",B14115="NAA"),H14115*About!$B$99,H14115))</f>
        <v>6.8064531660600003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25">
      <c r="A14116" s="177" t="s">
        <v>425</v>
      </c>
      <c r="B14116" s="177" t="s">
        <v>85</v>
      </c>
      <c r="C14116" s="177">
        <v>2035</v>
      </c>
      <c r="D14116" s="177" t="s">
        <v>215</v>
      </c>
      <c r="E14116" s="177" t="s">
        <v>216</v>
      </c>
      <c r="F14116" s="177" t="s">
        <v>430</v>
      </c>
      <c r="G14116" s="177">
        <v>58</v>
      </c>
      <c r="H14116" s="177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76">
        <f>IF(OR(B14116="GAS",B14116="COL",B14116="LAN",B14116="RICE",B14116="LIVE"),H14116*About!$B$98,IF(OR(B14116="CROP",B14116="NAA"),H14116*About!$B$99,H14116))</f>
        <v>1.8409063341100001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25">
      <c r="A14117" s="177" t="s">
        <v>425</v>
      </c>
      <c r="B14117" s="177" t="s">
        <v>85</v>
      </c>
      <c r="C14117" s="177">
        <v>2035</v>
      </c>
      <c r="D14117" s="177" t="s">
        <v>215</v>
      </c>
      <c r="E14117" s="177" t="s">
        <v>216</v>
      </c>
      <c r="F14117" s="177" t="s">
        <v>428</v>
      </c>
      <c r="G14117" s="177">
        <v>59</v>
      </c>
      <c r="H14117" s="177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76">
        <f>IF(OR(B14117="GAS",B14117="COL",B14117="LAN",B14117="RICE",B14117="LIVE"),H14117*About!$B$98,IF(OR(B14117="CROP",B14117="NAA"),H14117*About!$B$99,H14117))</f>
        <v>6.6074891947199996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25">
      <c r="A14118" s="177" t="s">
        <v>425</v>
      </c>
      <c r="B14118" s="177" t="s">
        <v>85</v>
      </c>
      <c r="C14118" s="177">
        <v>2035</v>
      </c>
      <c r="D14118" s="177" t="s">
        <v>215</v>
      </c>
      <c r="E14118" s="177" t="s">
        <v>216</v>
      </c>
      <c r="F14118" s="177" t="s">
        <v>428</v>
      </c>
      <c r="G14118" s="177">
        <v>60</v>
      </c>
      <c r="H14118" s="177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76">
        <f>IF(OR(B14118="GAS",B14118="COL",B14118="LAN",B14118="RICE",B14118="LIVE"),H14118*About!$B$98,IF(OR(B14118="CROP",B14118="NAA"),H14118*About!$B$99,H14118))</f>
        <v>6.49826179142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25">
      <c r="A14119" s="177" t="s">
        <v>425</v>
      </c>
      <c r="B14119" s="177" t="s">
        <v>85</v>
      </c>
      <c r="C14119" s="177">
        <v>2035</v>
      </c>
      <c r="D14119" s="177" t="s">
        <v>215</v>
      </c>
      <c r="E14119" s="177" t="s">
        <v>216</v>
      </c>
      <c r="F14119" s="177" t="s">
        <v>426</v>
      </c>
      <c r="G14119" s="177">
        <v>60</v>
      </c>
      <c r="H14119" s="177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76">
        <f>IF(OR(B14119="GAS",B14119="COL",B14119="LAN",B14119="RICE",B14119="LIVE"),H14119*About!$B$98,IF(OR(B14119="CROP",B14119="NAA"),H14119*About!$B$99,H14119))</f>
        <v>1.3191825710237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25">
      <c r="A14120" s="177" t="s">
        <v>425</v>
      </c>
      <c r="B14120" s="177" t="s">
        <v>85</v>
      </c>
      <c r="C14120" s="177">
        <v>2035</v>
      </c>
      <c r="D14120" s="177" t="s">
        <v>215</v>
      </c>
      <c r="E14120" s="177" t="s">
        <v>216</v>
      </c>
      <c r="F14120" s="177" t="s">
        <v>426</v>
      </c>
      <c r="G14120" s="177">
        <v>62</v>
      </c>
      <c r="H14120" s="177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76">
        <f>IF(OR(B14120="GAS",B14120="COL",B14120="LAN",B14120="RICE",B14120="LIVE"),H14120*About!$B$98,IF(OR(B14120="CROP",B14120="NAA"),H14120*About!$B$99,H14120))</f>
        <v>2.5588879361748999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25">
      <c r="A14121" s="177" t="s">
        <v>425</v>
      </c>
      <c r="B14121" s="177" t="s">
        <v>85</v>
      </c>
      <c r="C14121" s="177">
        <v>2035</v>
      </c>
      <c r="D14121" s="177" t="s">
        <v>215</v>
      </c>
      <c r="E14121" s="177" t="s">
        <v>216</v>
      </c>
      <c r="F14121" s="177" t="s">
        <v>427</v>
      </c>
      <c r="G14121" s="177">
        <v>62</v>
      </c>
      <c r="H14121" s="177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76">
        <f>IF(OR(B14121="GAS",B14121="COL",B14121="LAN",B14121="RICE",B14121="LIVE"),H14121*About!$B$98,IF(OR(B14121="CROP",B14121="NAA"),H14121*About!$B$99,H14121))</f>
        <v>8.6654370534200003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25">
      <c r="A14122" s="177" t="s">
        <v>425</v>
      </c>
      <c r="B14122" s="177" t="s">
        <v>85</v>
      </c>
      <c r="C14122" s="177">
        <v>2035</v>
      </c>
      <c r="D14122" s="177" t="s">
        <v>215</v>
      </c>
      <c r="E14122" s="177" t="s">
        <v>216</v>
      </c>
      <c r="F14122" s="177" t="s">
        <v>430</v>
      </c>
      <c r="G14122" s="177">
        <v>62</v>
      </c>
      <c r="H14122" s="177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76">
        <f>IF(OR(B14122="GAS",B14122="COL",B14122="LAN",B14122="RICE",B14122="LIVE"),H14122*About!$B$98,IF(OR(B14122="CROP",B14122="NAA"),H14122*About!$B$99,H14122))</f>
        <v>8.6654370534200003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25">
      <c r="A14123" s="177" t="s">
        <v>425</v>
      </c>
      <c r="B14123" s="177" t="s">
        <v>85</v>
      </c>
      <c r="C14123" s="177">
        <v>2035</v>
      </c>
      <c r="D14123" s="177" t="s">
        <v>215</v>
      </c>
      <c r="E14123" s="177" t="s">
        <v>216</v>
      </c>
      <c r="F14123" s="177" t="s">
        <v>428</v>
      </c>
      <c r="G14123" s="177">
        <v>64</v>
      </c>
      <c r="H14123" s="177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76">
        <f>IF(OR(B14123="GAS",B14123="COL",B14123="LAN",B14123="RICE",B14123="LIVE"),H14123*About!$B$98,IF(OR(B14123="CROP",B14123="NAA"),H14123*About!$B$99,H14123))</f>
        <v>1.2264238466739999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25">
      <c r="A14124" s="177" t="s">
        <v>425</v>
      </c>
      <c r="B14124" s="177" t="s">
        <v>85</v>
      </c>
      <c r="C14124" s="177">
        <v>2035</v>
      </c>
      <c r="D14124" s="177" t="s">
        <v>215</v>
      </c>
      <c r="E14124" s="177" t="s">
        <v>216</v>
      </c>
      <c r="F14124" s="177" t="s">
        <v>427</v>
      </c>
      <c r="G14124" s="177">
        <v>66</v>
      </c>
      <c r="H14124" s="177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76">
        <f>IF(OR(B14124="GAS",B14124="COL",B14124="LAN",B14124="RICE",B14124="LIVE"),H14124*About!$B$98,IF(OR(B14124="CROP",B14124="NAA"),H14124*About!$B$99,H14124))</f>
        <v>8.21167850518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25">
      <c r="A14125" s="177" t="s">
        <v>425</v>
      </c>
      <c r="B14125" s="177" t="s">
        <v>85</v>
      </c>
      <c r="C14125" s="177">
        <v>2035</v>
      </c>
      <c r="D14125" s="177" t="s">
        <v>215</v>
      </c>
      <c r="E14125" s="177" t="s">
        <v>216</v>
      </c>
      <c r="F14125" s="177" t="s">
        <v>430</v>
      </c>
      <c r="G14125" s="177">
        <v>66</v>
      </c>
      <c r="H14125" s="177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76">
        <f>IF(OR(B14125="GAS",B14125="COL",B14125="LAN",B14125="RICE",B14125="LIVE"),H14125*About!$B$98,IF(OR(B14125="CROP",B14125="NAA"),H14125*About!$B$99,H14125))</f>
        <v>8.21167850518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25">
      <c r="A14126" s="177" t="s">
        <v>425</v>
      </c>
      <c r="B14126" s="177" t="s">
        <v>85</v>
      </c>
      <c r="C14126" s="177">
        <v>2035</v>
      </c>
      <c r="D14126" s="177" t="s">
        <v>215</v>
      </c>
      <c r="E14126" s="177" t="s">
        <v>216</v>
      </c>
      <c r="F14126" s="177" t="s">
        <v>428</v>
      </c>
      <c r="G14126" s="177">
        <v>66</v>
      </c>
      <c r="H14126" s="177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76">
        <f>IF(OR(B14126="GAS",B14126="COL",B14126="LAN",B14126="RICE",B14126="LIVE"),H14126*About!$B$98,IF(OR(B14126="CROP",B14126="NAA"),H14126*About!$B$99,H14126))</f>
        <v>5.92428259552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25">
      <c r="A14127" s="177" t="s">
        <v>425</v>
      </c>
      <c r="B14127" s="177" t="s">
        <v>85</v>
      </c>
      <c r="C14127" s="177">
        <v>2035</v>
      </c>
      <c r="D14127" s="177" t="s">
        <v>215</v>
      </c>
      <c r="E14127" s="177" t="s">
        <v>216</v>
      </c>
      <c r="F14127" s="177" t="s">
        <v>426</v>
      </c>
      <c r="G14127" s="177">
        <v>66</v>
      </c>
      <c r="H14127" s="177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76">
        <f>IF(OR(B14127="GAS",B14127="COL",B14127="LAN",B14127="RICE",B14127="LIVE"),H14127*About!$B$98,IF(OR(B14127="CROP",B14127="NAA"),H14127*About!$B$99,H14127))</f>
        <v>1.2251614825800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25">
      <c r="A14128" s="177" t="s">
        <v>425</v>
      </c>
      <c r="B14128" s="177" t="s">
        <v>85</v>
      </c>
      <c r="C14128" s="177">
        <v>2035</v>
      </c>
      <c r="D14128" s="177" t="s">
        <v>215</v>
      </c>
      <c r="E14128" s="177" t="s">
        <v>216</v>
      </c>
      <c r="F14128" s="177" t="s">
        <v>428</v>
      </c>
      <c r="G14128" s="177">
        <v>68</v>
      </c>
      <c r="H14128" s="177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76">
        <f>IF(OR(B14128="GAS",B14128="COL",B14128="LAN",B14128="RICE",B14128="LIVE"),H14128*About!$B$98,IF(OR(B14128="CROP",B14128="NAA"),H14128*About!$B$99,H14128))</f>
        <v>5.7591081713299997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25">
      <c r="A14129" s="177" t="s">
        <v>425</v>
      </c>
      <c r="B14129" s="177" t="s">
        <v>85</v>
      </c>
      <c r="C14129" s="177">
        <v>2035</v>
      </c>
      <c r="D14129" s="177" t="s">
        <v>215</v>
      </c>
      <c r="E14129" s="177" t="s">
        <v>216</v>
      </c>
      <c r="F14129" s="177" t="s">
        <v>426</v>
      </c>
      <c r="G14129" s="177">
        <v>68</v>
      </c>
      <c r="H14129" s="177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76">
        <f>IF(OR(B14129="GAS",B14129="COL",B14129="LAN",B14129="RICE",B14129="LIVE"),H14129*About!$B$98,IF(OR(B14129="CROP",B14129="NAA"),H14129*About!$B$99,H14129))</f>
        <v>1.1893480550498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25">
      <c r="A14130" s="177" t="s">
        <v>425</v>
      </c>
      <c r="B14130" s="177" t="s">
        <v>85</v>
      </c>
      <c r="C14130" s="177">
        <v>2035</v>
      </c>
      <c r="D14130" s="177" t="s">
        <v>215</v>
      </c>
      <c r="E14130" s="177" t="s">
        <v>216</v>
      </c>
      <c r="F14130" s="177" t="s">
        <v>426</v>
      </c>
      <c r="G14130" s="177">
        <v>70</v>
      </c>
      <c r="H14130" s="177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76">
        <f>IF(OR(B14130="GAS",B14130="COL",B14130="LAN",B14130="RICE",B14130="LIVE"),H14130*About!$B$98,IF(OR(B14130="CROP",B14130="NAA"),H14130*About!$B$99,H14130))</f>
        <v>1.1696871370077001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25">
      <c r="A14131" s="177" t="s">
        <v>425</v>
      </c>
      <c r="B14131" s="177" t="s">
        <v>85</v>
      </c>
      <c r="C14131" s="177">
        <v>2035</v>
      </c>
      <c r="D14131" s="177" t="s">
        <v>215</v>
      </c>
      <c r="E14131" s="177" t="s">
        <v>216</v>
      </c>
      <c r="F14131" s="177" t="s">
        <v>427</v>
      </c>
      <c r="G14131" s="177">
        <v>71</v>
      </c>
      <c r="H14131" s="177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76">
        <f>IF(OR(B14131="GAS",B14131="COL",B14131="LAN",B14131="RICE",B14131="LIVE"),H14131*About!$B$98,IF(OR(B14131="CROP",B14131="NAA"),H14131*About!$B$99,H14131))</f>
        <v>7.654989167349999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25">
      <c r="A14132" s="177" t="s">
        <v>425</v>
      </c>
      <c r="B14132" s="177" t="s">
        <v>85</v>
      </c>
      <c r="C14132" s="177">
        <v>2035</v>
      </c>
      <c r="D14132" s="177" t="s">
        <v>215</v>
      </c>
      <c r="E14132" s="177" t="s">
        <v>216</v>
      </c>
      <c r="F14132" s="177" t="s">
        <v>430</v>
      </c>
      <c r="G14132" s="177">
        <v>71</v>
      </c>
      <c r="H14132" s="177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76">
        <f>IF(OR(B14132="GAS",B14132="COL",B14132="LAN",B14132="RICE",B14132="LIVE"),H14132*About!$B$98,IF(OR(B14132="CROP",B14132="NAA"),H14132*About!$B$99,H14132))</f>
        <v>7.654989167349999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25">
      <c r="A14133" s="177" t="s">
        <v>425</v>
      </c>
      <c r="B14133" s="177" t="s">
        <v>85</v>
      </c>
      <c r="C14133" s="177">
        <v>2035</v>
      </c>
      <c r="D14133" s="177" t="s">
        <v>215</v>
      </c>
      <c r="E14133" s="177" t="s">
        <v>216</v>
      </c>
      <c r="F14133" s="177" t="s">
        <v>430</v>
      </c>
      <c r="G14133" s="177">
        <v>74</v>
      </c>
      <c r="H14133" s="177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76">
        <f>IF(OR(B14133="GAS",B14133="COL",B14133="LAN",B14133="RICE",B14133="LIVE"),H14133*About!$B$98,IF(OR(B14133="CROP",B14133="NAA"),H14133*About!$B$99,H14133))</f>
        <v>7.3287919804000006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25">
      <c r="A14134" s="177" t="s">
        <v>425</v>
      </c>
      <c r="B14134" s="177" t="s">
        <v>85</v>
      </c>
      <c r="C14134" s="177">
        <v>2035</v>
      </c>
      <c r="D14134" s="177" t="s">
        <v>215</v>
      </c>
      <c r="E14134" s="177" t="s">
        <v>216</v>
      </c>
      <c r="F14134" s="177" t="s">
        <v>427</v>
      </c>
      <c r="G14134" s="177">
        <v>74</v>
      </c>
      <c r="H14134" s="177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76">
        <f>IF(OR(B14134="GAS",B14134="COL",B14134="LAN",B14134="RICE",B14134="LIVE"),H14134*About!$B$98,IF(OR(B14134="CROP",B14134="NAA"),H14134*About!$B$99,H14134))</f>
        <v>7.3287919804000006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25">
      <c r="A14135" s="177" t="s">
        <v>425</v>
      </c>
      <c r="B14135" s="177" t="s">
        <v>85</v>
      </c>
      <c r="C14135" s="177">
        <v>2035</v>
      </c>
      <c r="D14135" s="177" t="s">
        <v>215</v>
      </c>
      <c r="E14135" s="177" t="s">
        <v>216</v>
      </c>
      <c r="F14135" s="177" t="s">
        <v>426</v>
      </c>
      <c r="G14135" s="177">
        <v>75</v>
      </c>
      <c r="H14135" s="177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76">
        <f>IF(OR(B14135="GAS",B14135="COL",B14135="LAN",B14135="RICE",B14135="LIVE"),H14135*About!$B$98,IF(OR(B14135="CROP",B14135="NAA"),H14135*About!$B$99,H14135))</f>
        <v>2.2075630258769001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25">
      <c r="A14136" s="177" t="s">
        <v>425</v>
      </c>
      <c r="B14136" s="177" t="s">
        <v>85</v>
      </c>
      <c r="C14136" s="177">
        <v>2035</v>
      </c>
      <c r="D14136" s="177" t="s">
        <v>215</v>
      </c>
      <c r="E14136" s="177" t="s">
        <v>216</v>
      </c>
      <c r="F14136" s="177" t="s">
        <v>427</v>
      </c>
      <c r="G14136" s="177">
        <v>76</v>
      </c>
      <c r="H14136" s="177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76">
        <f>IF(OR(B14136="GAS",B14136="COL",B14136="LAN",B14136="RICE",B14136="LIVE"),H14136*About!$B$98,IF(OR(B14136="CROP",B14136="NAA"),H14136*About!$B$99,H14136))</f>
        <v>7.1252477937399999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25">
      <c r="A14137" s="177" t="s">
        <v>425</v>
      </c>
      <c r="B14137" s="177" t="s">
        <v>85</v>
      </c>
      <c r="C14137" s="177">
        <v>2035</v>
      </c>
      <c r="D14137" s="177" t="s">
        <v>215</v>
      </c>
      <c r="E14137" s="177" t="s">
        <v>216</v>
      </c>
      <c r="F14137" s="177" t="s">
        <v>430</v>
      </c>
      <c r="G14137" s="177">
        <v>76</v>
      </c>
      <c r="H14137" s="177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76">
        <f>IF(OR(B14137="GAS",B14137="COL",B14137="LAN",B14137="RICE",B14137="LIVE"),H14137*About!$B$98,IF(OR(B14137="CROP",B14137="NAA"),H14137*About!$B$99,H14137))</f>
        <v>7.1252477937399999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25">
      <c r="A14138" s="177" t="s">
        <v>425</v>
      </c>
      <c r="B14138" s="177" t="s">
        <v>85</v>
      </c>
      <c r="C14138" s="177">
        <v>2035</v>
      </c>
      <c r="D14138" s="177" t="s">
        <v>215</v>
      </c>
      <c r="E14138" s="177" t="s">
        <v>216</v>
      </c>
      <c r="F14138" s="177" t="s">
        <v>427</v>
      </c>
      <c r="G14138" s="177">
        <v>77</v>
      </c>
      <c r="H14138" s="177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76">
        <f>IF(OR(B14138="GAS",B14138="COL",B14138="LAN",B14138="RICE",B14138="LIVE"),H14138*About!$B$98,IF(OR(B14138="CROP",B14138="NAA"),H14138*About!$B$99,H14138))</f>
        <v>7.09079613443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25">
      <c r="A14139" s="177" t="s">
        <v>425</v>
      </c>
      <c r="B14139" s="177" t="s">
        <v>85</v>
      </c>
      <c r="C14139" s="177">
        <v>2035</v>
      </c>
      <c r="D14139" s="177" t="s">
        <v>215</v>
      </c>
      <c r="E14139" s="177" t="s">
        <v>216</v>
      </c>
      <c r="F14139" s="177" t="s">
        <v>429</v>
      </c>
      <c r="G14139" s="177">
        <v>77</v>
      </c>
      <c r="H14139" s="177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76">
        <f>IF(OR(B14139="GAS",B14139="COL",B14139="LAN",B14139="RICE",B14139="LIVE"),H14139*About!$B$98,IF(OR(B14139="CROP",B14139="NAA"),H14139*About!$B$99,H14139))</f>
        <v>4.8862822353839902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25">
      <c r="A14140" s="177" t="s">
        <v>425</v>
      </c>
      <c r="B14140" s="177" t="s">
        <v>85</v>
      </c>
      <c r="C14140" s="177">
        <v>2035</v>
      </c>
      <c r="D14140" s="177" t="s">
        <v>215</v>
      </c>
      <c r="E14140" s="177" t="s">
        <v>216</v>
      </c>
      <c r="F14140" s="177" t="s">
        <v>430</v>
      </c>
      <c r="G14140" s="177">
        <v>77</v>
      </c>
      <c r="H14140" s="177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76">
        <f>IF(OR(B14140="GAS",B14140="COL",B14140="LAN",B14140="RICE",B14140="LIVE"),H14140*About!$B$98,IF(OR(B14140="CROP",B14140="NAA"),H14140*About!$B$99,H14140))</f>
        <v>7.09079613443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25">
      <c r="A14141" s="177" t="s">
        <v>425</v>
      </c>
      <c r="B14141" s="177" t="s">
        <v>85</v>
      </c>
      <c r="C14141" s="177">
        <v>2035</v>
      </c>
      <c r="D14141" s="177" t="s">
        <v>215</v>
      </c>
      <c r="E14141" s="177" t="s">
        <v>216</v>
      </c>
      <c r="F14141" s="177" t="s">
        <v>426</v>
      </c>
      <c r="G14141" s="177">
        <v>78</v>
      </c>
      <c r="H14141" s="177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76">
        <f>IF(OR(B14141="GAS",B14141="COL",B14141="LAN",B14141="RICE",B14141="LIVE"),H14141*About!$B$98,IF(OR(B14141="CROP",B14141="NAA"),H14141*About!$B$99,H14141))</f>
        <v>1.0663708671927001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25">
      <c r="A14142" s="177" t="s">
        <v>425</v>
      </c>
      <c r="B14142" s="177" t="s">
        <v>85</v>
      </c>
      <c r="C14142" s="177">
        <v>2035</v>
      </c>
      <c r="D14142" s="177" t="s">
        <v>215</v>
      </c>
      <c r="E14142" s="177" t="s">
        <v>216</v>
      </c>
      <c r="F14142" s="177" t="s">
        <v>427</v>
      </c>
      <c r="G14142" s="177">
        <v>80</v>
      </c>
      <c r="H14142" s="177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76">
        <f>IF(OR(B14142="GAS",B14142="COL",B14142="LAN",B14142="RICE",B14142="LIVE"),H14142*About!$B$98,IF(OR(B14142="CROP",B14142="NAA"),H14142*About!$B$99,H14142))</f>
        <v>6.8064531660600003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25">
      <c r="A14143" s="177" t="s">
        <v>425</v>
      </c>
      <c r="B14143" s="177" t="s">
        <v>85</v>
      </c>
      <c r="C14143" s="177">
        <v>2035</v>
      </c>
      <c r="D14143" s="177" t="s">
        <v>215</v>
      </c>
      <c r="E14143" s="177" t="s">
        <v>216</v>
      </c>
      <c r="F14143" s="177" t="s">
        <v>430</v>
      </c>
      <c r="G14143" s="177">
        <v>80</v>
      </c>
      <c r="H14143" s="177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76">
        <f>IF(OR(B14143="GAS",B14143="COL",B14143="LAN",B14143="RICE",B14143="LIVE"),H14143*About!$B$98,IF(OR(B14143="CROP",B14143="NAA"),H14143*About!$B$99,H14143))</f>
        <v>6.8064531660600003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25">
      <c r="A14144" s="177" t="s">
        <v>425</v>
      </c>
      <c r="B14144" s="177" t="s">
        <v>85</v>
      </c>
      <c r="C14144" s="177">
        <v>2035</v>
      </c>
      <c r="D14144" s="177" t="s">
        <v>215</v>
      </c>
      <c r="E14144" s="177" t="s">
        <v>216</v>
      </c>
      <c r="F14144" s="177" t="s">
        <v>426</v>
      </c>
      <c r="G14144" s="177">
        <v>81</v>
      </c>
      <c r="H14144" s="177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76">
        <f>IF(OR(B14144="GAS",B14144="COL",B14144="LAN",B14144="RICE",B14144="LIVE"),H14144*About!$B$98,IF(OR(B14144="CROP",B14144="NAA"),H14144*About!$B$99,H14144))</f>
        <v>1.036639441736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25">
      <c r="A14145" s="177" t="s">
        <v>425</v>
      </c>
      <c r="B14145" s="177" t="s">
        <v>85</v>
      </c>
      <c r="C14145" s="177">
        <v>2035</v>
      </c>
      <c r="D14145" s="177" t="s">
        <v>215</v>
      </c>
      <c r="E14145" s="177" t="s">
        <v>216</v>
      </c>
      <c r="F14145" s="177" t="s">
        <v>427</v>
      </c>
      <c r="G14145" s="177">
        <v>83</v>
      </c>
      <c r="H14145" s="177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76">
        <f>IF(OR(B14145="GAS",B14145="COL",B14145="LAN",B14145="RICE",B14145="LIVE"),H14145*About!$B$98,IF(OR(B14145="CROP",B14145="NAA"),H14145*About!$B$99,H14145))</f>
        <v>6.6074891947199996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25">
      <c r="A14146" s="177" t="s">
        <v>425</v>
      </c>
      <c r="B14146" s="177" t="s">
        <v>85</v>
      </c>
      <c r="C14146" s="177">
        <v>2035</v>
      </c>
      <c r="D14146" s="177" t="s">
        <v>215</v>
      </c>
      <c r="E14146" s="177" t="s">
        <v>216</v>
      </c>
      <c r="F14146" s="177" t="s">
        <v>430</v>
      </c>
      <c r="G14146" s="177">
        <v>83</v>
      </c>
      <c r="H14146" s="177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76">
        <f>IF(OR(B14146="GAS",B14146="COL",B14146="LAN",B14146="RICE",B14146="LIVE"),H14146*About!$B$98,IF(OR(B14146="CROP",B14146="NAA"),H14146*About!$B$99,H14146))</f>
        <v>6.6074891947199996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25">
      <c r="A14147" s="177" t="s">
        <v>425</v>
      </c>
      <c r="B14147" s="177" t="s">
        <v>85</v>
      </c>
      <c r="C14147" s="177">
        <v>2035</v>
      </c>
      <c r="D14147" s="177" t="s">
        <v>215</v>
      </c>
      <c r="E14147" s="177" t="s">
        <v>216</v>
      </c>
      <c r="F14147" s="177" t="s">
        <v>430</v>
      </c>
      <c r="G14147" s="177">
        <v>84</v>
      </c>
      <c r="H14147" s="177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76">
        <f>IF(OR(B14147="GAS",B14147="COL",B14147="LAN",B14147="RICE",B14147="LIVE"),H14147*About!$B$98,IF(OR(B14147="CROP",B14147="NAA"),H14147*About!$B$99,H14147))</f>
        <v>6.49826179142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25">
      <c r="A14148" s="177" t="s">
        <v>425</v>
      </c>
      <c r="B14148" s="177" t="s">
        <v>85</v>
      </c>
      <c r="C14148" s="177">
        <v>2035</v>
      </c>
      <c r="D14148" s="177" t="s">
        <v>215</v>
      </c>
      <c r="E14148" s="177" t="s">
        <v>216</v>
      </c>
      <c r="F14148" s="177" t="s">
        <v>427</v>
      </c>
      <c r="G14148" s="177">
        <v>84</v>
      </c>
      <c r="H14148" s="177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76">
        <f>IF(OR(B14148="GAS",B14148="COL",B14148="LAN",B14148="RICE",B14148="LIVE"),H14148*About!$B$98,IF(OR(B14148="CROP",B14148="NAA"),H14148*About!$B$99,H14148))</f>
        <v>6.49826179142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25">
      <c r="A14149" s="177" t="s">
        <v>425</v>
      </c>
      <c r="B14149" s="177" t="s">
        <v>85</v>
      </c>
      <c r="C14149" s="177">
        <v>2035</v>
      </c>
      <c r="D14149" s="177" t="s">
        <v>215</v>
      </c>
      <c r="E14149" s="177" t="s">
        <v>216</v>
      </c>
      <c r="F14149" s="177" t="s">
        <v>430</v>
      </c>
      <c r="G14149" s="177">
        <v>89</v>
      </c>
      <c r="H14149" s="177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76">
        <f>IF(OR(B14149="GAS",B14149="COL",B14149="LAN",B14149="RICE",B14149="LIVE"),H14149*About!$B$98,IF(OR(B14149="CROP",B14149="NAA"),H14149*About!$B$99,H14149))</f>
        <v>6.1442406149599994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25">
      <c r="A14150" s="177" t="s">
        <v>425</v>
      </c>
      <c r="B14150" s="177" t="s">
        <v>85</v>
      </c>
      <c r="C14150" s="177">
        <v>2035</v>
      </c>
      <c r="D14150" s="177" t="s">
        <v>215</v>
      </c>
      <c r="E14150" s="177" t="s">
        <v>216</v>
      </c>
      <c r="F14150" s="177" t="s">
        <v>427</v>
      </c>
      <c r="G14150" s="177">
        <v>89</v>
      </c>
      <c r="H14150" s="177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76">
        <f>IF(OR(B14150="GAS",B14150="COL",B14150="LAN",B14150="RICE",B14150="LIVE"),H14150*About!$B$98,IF(OR(B14150="CROP",B14150="NAA"),H14150*About!$B$99,H14150))</f>
        <v>6.1442406149599994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25">
      <c r="A14151" s="177" t="s">
        <v>425</v>
      </c>
      <c r="B14151" s="177" t="s">
        <v>85</v>
      </c>
      <c r="C14151" s="177">
        <v>2035</v>
      </c>
      <c r="D14151" s="177" t="s">
        <v>215</v>
      </c>
      <c r="E14151" s="177" t="s">
        <v>216</v>
      </c>
      <c r="F14151" s="177" t="s">
        <v>430</v>
      </c>
      <c r="G14151" s="177">
        <v>90</v>
      </c>
      <c r="H14151" s="177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76">
        <f>IF(OR(B14151="GAS",B14151="COL",B14151="LAN",B14151="RICE",B14151="LIVE"),H14151*About!$B$98,IF(OR(B14151="CROP",B14151="NAA"),H14151*About!$B$99,H14151))</f>
        <v>6.1199978517799999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25">
      <c r="A14152" s="177" t="s">
        <v>425</v>
      </c>
      <c r="B14152" s="177" t="s">
        <v>85</v>
      </c>
      <c r="C14152" s="177">
        <v>2035</v>
      </c>
      <c r="D14152" s="177" t="s">
        <v>215</v>
      </c>
      <c r="E14152" s="177" t="s">
        <v>216</v>
      </c>
      <c r="F14152" s="177" t="s">
        <v>427</v>
      </c>
      <c r="G14152" s="177">
        <v>90</v>
      </c>
      <c r="H14152" s="177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76">
        <f>IF(OR(B14152="GAS",B14152="COL",B14152="LAN",B14152="RICE",B14152="LIVE"),H14152*About!$B$98,IF(OR(B14152="CROP",B14152="NAA"),H14152*About!$B$99,H14152))</f>
        <v>6.1199978517799999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25">
      <c r="A14153" s="177" t="s">
        <v>425</v>
      </c>
      <c r="B14153" s="177" t="s">
        <v>85</v>
      </c>
      <c r="C14153" s="177">
        <v>2035</v>
      </c>
      <c r="D14153" s="177" t="s">
        <v>215</v>
      </c>
      <c r="E14153" s="177" t="s">
        <v>216</v>
      </c>
      <c r="F14153" s="177" t="s">
        <v>430</v>
      </c>
      <c r="G14153" s="177">
        <v>93</v>
      </c>
      <c r="H14153" s="177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76">
        <f>IF(OR(B14153="GAS",B14153="COL",B14153="LAN",B14153="RICE",B14153="LIVE"),H14153*About!$B$98,IF(OR(B14153="CROP",B14153="NAA"),H14153*About!$B$99,H14153))</f>
        <v>5.92428259552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25">
      <c r="A14154" s="177" t="s">
        <v>425</v>
      </c>
      <c r="B14154" s="177" t="s">
        <v>85</v>
      </c>
      <c r="C14154" s="177">
        <v>2035</v>
      </c>
      <c r="D14154" s="177" t="s">
        <v>215</v>
      </c>
      <c r="E14154" s="177" t="s">
        <v>216</v>
      </c>
      <c r="F14154" s="177" t="s">
        <v>427</v>
      </c>
      <c r="G14154" s="177">
        <v>93</v>
      </c>
      <c r="H14154" s="177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76">
        <f>IF(OR(B14154="GAS",B14154="COL",B14154="LAN",B14154="RICE",B14154="LIVE"),H14154*About!$B$98,IF(OR(B14154="CROP",B14154="NAA"),H14154*About!$B$99,H14154))</f>
        <v>5.92428259552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25">
      <c r="A14155" s="177" t="s">
        <v>425</v>
      </c>
      <c r="B14155" s="177" t="s">
        <v>85</v>
      </c>
      <c r="C14155" s="177">
        <v>2035</v>
      </c>
      <c r="D14155" s="177" t="s">
        <v>215</v>
      </c>
      <c r="E14155" s="177" t="s">
        <v>216</v>
      </c>
      <c r="F14155" s="177" t="s">
        <v>430</v>
      </c>
      <c r="G14155" s="177">
        <v>96</v>
      </c>
      <c r="H14155" s="177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76">
        <f>IF(OR(B14155="GAS",B14155="COL",B14155="LAN",B14155="RICE",B14155="LIVE"),H14155*About!$B$98,IF(OR(B14155="CROP",B14155="NAA"),H14155*About!$B$99,H14155))</f>
        <v>5.7591081713299997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25">
      <c r="A14156" s="177" t="s">
        <v>425</v>
      </c>
      <c r="B14156" s="177" t="s">
        <v>85</v>
      </c>
      <c r="C14156" s="177">
        <v>2035</v>
      </c>
      <c r="D14156" s="177" t="s">
        <v>215</v>
      </c>
      <c r="E14156" s="177" t="s">
        <v>216</v>
      </c>
      <c r="F14156" s="177" t="s">
        <v>427</v>
      </c>
      <c r="G14156" s="177">
        <v>96</v>
      </c>
      <c r="H14156" s="177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76">
        <f>IF(OR(B14156="GAS",B14156="COL",B14156="LAN",B14156="RICE",B14156="LIVE"),H14156*About!$B$98,IF(OR(B14156="CROP",B14156="NAA"),H14156*About!$B$99,H14156))</f>
        <v>5.7591081713299997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25">
      <c r="A14157" s="177" t="s">
        <v>425</v>
      </c>
      <c r="B14157" s="177" t="s">
        <v>85</v>
      </c>
      <c r="C14157" s="177">
        <v>2035</v>
      </c>
      <c r="D14157" s="177" t="s">
        <v>215</v>
      </c>
      <c r="E14157" s="177" t="s">
        <v>216</v>
      </c>
      <c r="F14157" s="177" t="s">
        <v>427</v>
      </c>
      <c r="G14157" s="177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76">
        <f>IF(OR(B14157="GAS",B14157="COL",B14157="LAN",B14157="RICE",B14157="LIVE"),H14157*About!$B$98,IF(OR(B14157="CROP",B14157="NAA"),H14157*About!$B$99,H14157))</f>
        <v>9.9999999999999998E-13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25">
      <c r="A14158" s="177" t="s">
        <v>425</v>
      </c>
      <c r="B14158" s="177" t="s">
        <v>85</v>
      </c>
      <c r="C14158" s="177">
        <v>2035</v>
      </c>
      <c r="D14158" s="177" t="s">
        <v>291</v>
      </c>
      <c r="E14158" s="177" t="s">
        <v>292</v>
      </c>
      <c r="F14158" s="177" t="s">
        <v>432</v>
      </c>
      <c r="G14158" s="177">
        <v>-100000</v>
      </c>
      <c r="H14158" s="177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76">
        <f>IF(OR(B14158="GAS",B14158="COL",B14158="LAN",B14158="RICE",B14158="LIVE"),H14158*About!$B$98,IF(OR(B14158="CROP",B14158="NAA")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25">
      <c r="A14159" s="177" t="s">
        <v>425</v>
      </c>
      <c r="B14159" s="177" t="s">
        <v>85</v>
      </c>
      <c r="C14159" s="177">
        <v>2035</v>
      </c>
      <c r="D14159" s="177" t="s">
        <v>291</v>
      </c>
      <c r="E14159" s="177" t="s">
        <v>292</v>
      </c>
      <c r="F14159" s="177" t="s">
        <v>432</v>
      </c>
      <c r="G14159" s="177">
        <v>-14</v>
      </c>
      <c r="H14159" s="177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76">
        <f>IF(OR(B14159="GAS",B14159="COL",B14159="LAN",B14159="RICE",B14159="LIVE"),H14159*About!$B$98,IF(OR(B14159="CROP",B14159="NAA"),H14159*About!$B$99,H14159))</f>
        <v>1.3451784849166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25">
      <c r="A14160" s="177" t="s">
        <v>425</v>
      </c>
      <c r="B14160" s="177" t="s">
        <v>85</v>
      </c>
      <c r="C14160" s="177">
        <v>2035</v>
      </c>
      <c r="D14160" s="177" t="s">
        <v>291</v>
      </c>
      <c r="E14160" s="177" t="s">
        <v>292</v>
      </c>
      <c r="F14160" s="177" t="s">
        <v>432</v>
      </c>
      <c r="G14160" s="177">
        <v>-14</v>
      </c>
      <c r="H14160" s="177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76">
        <f>IF(OR(B14160="GAS",B14160="COL",B14160="LAN",B14160="RICE",B14160="LIVE"),H14160*About!$B$98,IF(OR(B14160="CROP",B14160="NAA")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25">
      <c r="A14161" s="177" t="s">
        <v>425</v>
      </c>
      <c r="B14161" s="177" t="s">
        <v>85</v>
      </c>
      <c r="C14161" s="177">
        <v>2035</v>
      </c>
      <c r="D14161" s="177" t="s">
        <v>291</v>
      </c>
      <c r="E14161" s="177" t="s">
        <v>292</v>
      </c>
      <c r="F14161" s="177" t="s">
        <v>432</v>
      </c>
      <c r="G14161" s="177">
        <v>-9</v>
      </c>
      <c r="H14161" s="177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76">
        <f>IF(OR(B14161="GAS",B14161="COL",B14161="LAN",B14161="RICE",B14161="LIVE"),H14161*About!$B$98,IF(OR(B14161="CROP",B14161="NAA"),H14161*About!$B$99,H14161))</f>
        <v>5.9927538968622997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25">
      <c r="A14162" s="177" t="s">
        <v>425</v>
      </c>
      <c r="B14162" s="177" t="s">
        <v>85</v>
      </c>
      <c r="C14162" s="177">
        <v>2035</v>
      </c>
      <c r="D14162" s="177" t="s">
        <v>291</v>
      </c>
      <c r="E14162" s="177" t="s">
        <v>292</v>
      </c>
      <c r="F14162" s="177" t="s">
        <v>432</v>
      </c>
      <c r="G14162" s="177">
        <v>-7</v>
      </c>
      <c r="H14162" s="177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76">
        <f>IF(OR(B14162="GAS",B14162="COL",B14162="LAN",B14162="RICE",B14162="LIVE"),H14162*About!$B$98,IF(OR(B14162="CROP",B14162="NAA"),H14162*About!$B$99,H14162))</f>
        <v>8.1758997403085006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25">
      <c r="A14163" s="177" t="s">
        <v>425</v>
      </c>
      <c r="B14163" s="177" t="s">
        <v>85</v>
      </c>
      <c r="C14163" s="177">
        <v>2035</v>
      </c>
      <c r="D14163" s="177" t="s">
        <v>291</v>
      </c>
      <c r="E14163" s="177" t="s">
        <v>292</v>
      </c>
      <c r="F14163" s="177" t="s">
        <v>427</v>
      </c>
      <c r="G14163" s="177">
        <v>-3</v>
      </c>
      <c r="H14163" s="177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76">
        <f>IF(OR(B14163="GAS",B14163="COL",B14163="LAN",B14163="RICE",B14163="LIVE"),H14163*About!$B$98,IF(OR(B14163="CROP",B14163="NAA"),H14163*About!$B$99,H14163))</f>
        <v>1.7307652451563999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25">
      <c r="A14164" s="177" t="s">
        <v>425</v>
      </c>
      <c r="B14164" s="177" t="s">
        <v>85</v>
      </c>
      <c r="C14164" s="177">
        <v>2035</v>
      </c>
      <c r="D14164" s="177" t="s">
        <v>291</v>
      </c>
      <c r="E14164" s="177" t="s">
        <v>292</v>
      </c>
      <c r="F14164" s="177" t="s">
        <v>432</v>
      </c>
      <c r="G14164" s="177">
        <v>-3</v>
      </c>
      <c r="H14164" s="177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76">
        <f>IF(OR(B14164="GAS",B14164="COL",B14164="LAN",B14164="RICE",B14164="LIVE"),H14164*About!$B$98,IF(OR(B14164="CROP",B14164="NAA"),H14164*About!$B$99,H14164))</f>
        <v>4.4534183107316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25">
      <c r="A14165" s="177" t="s">
        <v>425</v>
      </c>
      <c r="B14165" s="177" t="s">
        <v>85</v>
      </c>
      <c r="C14165" s="177">
        <v>2035</v>
      </c>
      <c r="D14165" s="177" t="s">
        <v>291</v>
      </c>
      <c r="E14165" s="177" t="s">
        <v>292</v>
      </c>
      <c r="F14165" s="177" t="s">
        <v>427</v>
      </c>
      <c r="G14165" s="177">
        <v>-2</v>
      </c>
      <c r="H14165" s="177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76">
        <f>IF(OR(B14165="GAS",B14165="COL",B14165="LAN",B14165="RICE",B14165="LIVE"),H14165*About!$B$98,IF(OR(B14165="CROP",B14165="NAA"),H14165*About!$B$99,H14165))</f>
        <v>3.3608332159930002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25">
      <c r="A14166" s="177" t="s">
        <v>425</v>
      </c>
      <c r="B14166" s="177" t="s">
        <v>85</v>
      </c>
      <c r="C14166" s="177">
        <v>2035</v>
      </c>
      <c r="D14166" s="177" t="s">
        <v>291</v>
      </c>
      <c r="E14166" s="177" t="s">
        <v>292</v>
      </c>
      <c r="F14166" s="177" t="s">
        <v>432</v>
      </c>
      <c r="G14166" s="177">
        <v>-1</v>
      </c>
      <c r="H14166" s="177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76">
        <f>IF(OR(B14166="GAS",B14166="COL",B14166="LAN",B14166="RICE",B14166="LIVE"),H14166*About!$B$98,IF(OR(B14166="CROP",B14166="NAA"),H14166*About!$B$99,H14166))</f>
        <v>1.6883601201698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25">
      <c r="A14167" s="177" t="s">
        <v>425</v>
      </c>
      <c r="B14167" s="177" t="s">
        <v>85</v>
      </c>
      <c r="C14167" s="177">
        <v>2035</v>
      </c>
      <c r="D14167" s="177" t="s">
        <v>291</v>
      </c>
      <c r="E14167" s="177" t="s">
        <v>292</v>
      </c>
      <c r="F14167" s="177" t="s">
        <v>427</v>
      </c>
      <c r="G14167" s="177">
        <v>-1</v>
      </c>
      <c r="H14167" s="177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76">
        <f>IF(OR(B14167="GAS",B14167="COL",B14167="LAN",B14167="RICE",B14167="LIVE"),H14167*About!$B$98,IF(OR(B14167="CROP",B14167="NAA"),H14167*About!$B$99,H14167))</f>
        <v>1.6490645793965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25">
      <c r="A14168" s="177" t="s">
        <v>425</v>
      </c>
      <c r="B14168" s="177" t="s">
        <v>85</v>
      </c>
      <c r="C14168" s="177">
        <v>2035</v>
      </c>
      <c r="D14168" s="177" t="s">
        <v>291</v>
      </c>
      <c r="E14168" s="177" t="s">
        <v>292</v>
      </c>
      <c r="F14168" s="177" t="s">
        <v>427</v>
      </c>
      <c r="G14168" s="177">
        <v>0</v>
      </c>
      <c r="H14168" s="177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76">
        <f>IF(OR(B14168="GAS",B14168="COL",B14168="LAN",B14168="RICE",B14168="LIVE"),H14168*About!$B$98,IF(OR(B14168="CROP",B14168="NAA"),H14168*About!$B$99,H14168))</f>
        <v>5.8013019588540001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25">
      <c r="A14169" s="177" t="s">
        <v>425</v>
      </c>
      <c r="B14169" s="177" t="s">
        <v>85</v>
      </c>
      <c r="C14169" s="177">
        <v>2035</v>
      </c>
      <c r="D14169" s="177" t="s">
        <v>291</v>
      </c>
      <c r="E14169" s="177" t="s">
        <v>292</v>
      </c>
      <c r="F14169" s="177" t="s">
        <v>429</v>
      </c>
      <c r="G14169" s="177">
        <v>1</v>
      </c>
      <c r="H14169" s="177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76">
        <f>IF(OR(B14169="GAS",B14169="COL",B14169="LAN",B14169="RICE",B14169="LIVE"),H14169*About!$B$98,IF(OR(B14169="CROP",B14169="NAA"),H14169*About!$B$99,H14169))</f>
        <v>6.8051954964175806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25">
      <c r="A14170" s="177" t="s">
        <v>425</v>
      </c>
      <c r="B14170" s="177" t="s">
        <v>85</v>
      </c>
      <c r="C14170" s="177">
        <v>2035</v>
      </c>
      <c r="D14170" s="177" t="s">
        <v>291</v>
      </c>
      <c r="E14170" s="177" t="s">
        <v>292</v>
      </c>
      <c r="F14170" s="177" t="s">
        <v>430</v>
      </c>
      <c r="G14170" s="177">
        <v>1</v>
      </c>
      <c r="H14170" s="177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76">
        <f>IF(OR(B14170="GAS",B14170="COL",B14170="LAN",B14170="RICE",B14170="LIVE"),H14170*About!$B$98,IF(OR(B14170="CROP",B14170="NAA"),H14170*About!$B$99,H14170))</f>
        <v>4.9898293800652001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25">
      <c r="A14171" s="177" t="s">
        <v>425</v>
      </c>
      <c r="B14171" s="177" t="s">
        <v>85</v>
      </c>
      <c r="C14171" s="177">
        <v>2035</v>
      </c>
      <c r="D14171" s="177" t="s">
        <v>291</v>
      </c>
      <c r="E14171" s="177" t="s">
        <v>292</v>
      </c>
      <c r="F14171" s="177" t="s">
        <v>427</v>
      </c>
      <c r="G14171" s="177">
        <v>1</v>
      </c>
      <c r="H14171" s="177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76">
        <f>IF(OR(B14171="GAS",B14171="COL",B14171="LAN",B14171="RICE",B14171="LIVE"),H14171*About!$B$98,IF(OR(B14171="CROP",B14171="NAA"),H14171*About!$B$99,H14171))</f>
        <v>4.2569561628619999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25">
      <c r="A14172" s="177" t="s">
        <v>425</v>
      </c>
      <c r="B14172" s="177" t="s">
        <v>85</v>
      </c>
      <c r="C14172" s="177">
        <v>2035</v>
      </c>
      <c r="D14172" s="177" t="s">
        <v>291</v>
      </c>
      <c r="E14172" s="177" t="s">
        <v>292</v>
      </c>
      <c r="F14172" s="177" t="s">
        <v>432</v>
      </c>
      <c r="G14172" s="177">
        <v>2</v>
      </c>
      <c r="H14172" s="177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76">
        <f>IF(OR(B14172="GAS",B14172="COL",B14172="LAN",B14172="RICE",B14172="LIVE"),H14172*About!$B$98,IF(OR(B14172="CROP",B14172="NAA"),H14172*About!$B$99,H14172))</f>
        <v>1.4708330854774001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25">
      <c r="A14173" s="177" t="s">
        <v>425</v>
      </c>
      <c r="B14173" s="177" t="s">
        <v>85</v>
      </c>
      <c r="C14173" s="177">
        <v>2035</v>
      </c>
      <c r="D14173" s="177" t="s">
        <v>291</v>
      </c>
      <c r="E14173" s="177" t="s">
        <v>292</v>
      </c>
      <c r="F14173" s="177" t="s">
        <v>430</v>
      </c>
      <c r="G14173" s="177">
        <v>2</v>
      </c>
      <c r="H14173" s="177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76">
        <f>IF(OR(B14173="GAS",B14173="COL",B14173="LAN",B14173="RICE",B14173="LIVE"),H14173*About!$B$98,IF(OR(B14173="CROP",B14173="NAA"),H14173*About!$B$99,H14173))</f>
        <v>7.492510521843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25">
      <c r="A14174" s="177" t="s">
        <v>425</v>
      </c>
      <c r="B14174" s="177" t="s">
        <v>85</v>
      </c>
      <c r="C14174" s="177">
        <v>2035</v>
      </c>
      <c r="D14174" s="177" t="s">
        <v>291</v>
      </c>
      <c r="E14174" s="177" t="s">
        <v>292</v>
      </c>
      <c r="F14174" s="177" t="s">
        <v>428</v>
      </c>
      <c r="G14174" s="177">
        <v>2</v>
      </c>
      <c r="H14174" s="177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76">
        <f>IF(OR(B14174="GAS",B14174="COL",B14174="LAN",B14174="RICE",B14174="LIVE"),H14174*About!$B$98,IF(OR(B14174="CROP",B14174="NAA"),H14174*About!$B$99,H14174))</f>
        <v>9.2404155293479995E-4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25">
      <c r="A14175" s="177" t="s">
        <v>425</v>
      </c>
      <c r="B14175" s="177" t="s">
        <v>85</v>
      </c>
      <c r="C14175" s="177">
        <v>2035</v>
      </c>
      <c r="D14175" s="177" t="s">
        <v>291</v>
      </c>
      <c r="E14175" s="177" t="s">
        <v>292</v>
      </c>
      <c r="F14175" s="177" t="s">
        <v>429</v>
      </c>
      <c r="G14175" s="177">
        <v>2</v>
      </c>
      <c r="H14175" s="177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76">
        <f>IF(OR(B14175="GAS",B14175="COL",B14175="LAN",B14175="RICE",B14175="LIVE"),H14175*About!$B$98,IF(OR(B14175="CROP",B14175="NAA"),H14175*About!$B$99,H14175))</f>
        <v>3.7387694115750499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25">
      <c r="A14176" s="177" t="s">
        <v>425</v>
      </c>
      <c r="B14176" s="177" t="s">
        <v>85</v>
      </c>
      <c r="C14176" s="177">
        <v>2035</v>
      </c>
      <c r="D14176" s="177" t="s">
        <v>291</v>
      </c>
      <c r="E14176" s="177" t="s">
        <v>292</v>
      </c>
      <c r="F14176" s="177" t="s">
        <v>430</v>
      </c>
      <c r="G14176" s="177">
        <v>3</v>
      </c>
      <c r="H14176" s="177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76">
        <f>IF(OR(B14176="GAS",B14176="COL",B14176="LAN",B14176="RICE",B14176="LIVE"),H14176*About!$B$98,IF(OR(B14176="CROP",B14176="NAA"),H14176*About!$B$99,H14176))</f>
        <v>9.8481919849299995E-5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25">
      <c r="A14177" s="177" t="s">
        <v>425</v>
      </c>
      <c r="B14177" s="177" t="s">
        <v>85</v>
      </c>
      <c r="C14177" s="177">
        <v>2035</v>
      </c>
      <c r="D14177" s="177" t="s">
        <v>291</v>
      </c>
      <c r="E14177" s="177" t="s">
        <v>292</v>
      </c>
      <c r="F14177" s="177" t="s">
        <v>429</v>
      </c>
      <c r="G14177" s="177">
        <v>3</v>
      </c>
      <c r="H14177" s="177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76">
        <f>IF(OR(B14177="GAS",B14177="COL",B14177="LAN",B14177="RICE",B14177="LIVE"),H14177*About!$B$98,IF(OR(B14177="CROP",B14177="NAA"),H14177*About!$B$99,H14177))</f>
        <v>8.2734804105712101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25">
      <c r="A14178" s="177" t="s">
        <v>425</v>
      </c>
      <c r="B14178" s="177" t="s">
        <v>85</v>
      </c>
      <c r="C14178" s="177">
        <v>2035</v>
      </c>
      <c r="D14178" s="177" t="s">
        <v>291</v>
      </c>
      <c r="E14178" s="177" t="s">
        <v>292</v>
      </c>
      <c r="F14178" s="177" t="s">
        <v>432</v>
      </c>
      <c r="G14178" s="177">
        <v>3</v>
      </c>
      <c r="H14178" s="177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76">
        <f>IF(OR(B14178="GAS",B14178="COL",B14178="LAN",B14178="RICE",B14178="LIVE"),H14178*About!$B$98,IF(OR(B14178="CROP",B14178="NAA"),H14178*About!$B$99,H14178))</f>
        <v>1.3297853292897001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25">
      <c r="A14179" s="177" t="s">
        <v>425</v>
      </c>
      <c r="B14179" s="177" t="s">
        <v>85</v>
      </c>
      <c r="C14179" s="177">
        <v>2035</v>
      </c>
      <c r="D14179" s="177" t="s">
        <v>291</v>
      </c>
      <c r="E14179" s="177" t="s">
        <v>292</v>
      </c>
      <c r="F14179" s="177" t="s">
        <v>428</v>
      </c>
      <c r="G14179" s="177">
        <v>4</v>
      </c>
      <c r="H14179" s="177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76">
        <f>IF(OR(B14179="GAS",B14179="COL",B14179="LAN",B14179="RICE",B14179="LIVE"),H14179*About!$B$98,IF(OR(B14179="CROP",B14179="NAA"),H14179*About!$B$99,H14179))</f>
        <v>1.8996270373463999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25">
      <c r="A14180" s="177" t="s">
        <v>425</v>
      </c>
      <c r="B14180" s="177" t="s">
        <v>85</v>
      </c>
      <c r="C14180" s="177">
        <v>2035</v>
      </c>
      <c r="D14180" s="177" t="s">
        <v>291</v>
      </c>
      <c r="E14180" s="177" t="s">
        <v>292</v>
      </c>
      <c r="F14180" s="177" t="s">
        <v>432</v>
      </c>
      <c r="G14180" s="177">
        <v>4</v>
      </c>
      <c r="H14180" s="177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76">
        <f>IF(OR(B14180="GAS",B14180="COL",B14180="LAN",B14180="RICE",B14180="LIVE"),H14180*About!$B$98,IF(OR(B14180="CROP",B14180="NAA"),H14180*About!$B$99,H14180))</f>
        <v>1.2727491557597999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25">
      <c r="A14181" s="177" t="s">
        <v>425</v>
      </c>
      <c r="B14181" s="177" t="s">
        <v>85</v>
      </c>
      <c r="C14181" s="177">
        <v>2035</v>
      </c>
      <c r="D14181" s="177" t="s">
        <v>291</v>
      </c>
      <c r="E14181" s="177" t="s">
        <v>292</v>
      </c>
      <c r="F14181" s="177" t="s">
        <v>430</v>
      </c>
      <c r="G14181" s="177">
        <v>4</v>
      </c>
      <c r="H14181" s="177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76">
        <f>IF(OR(B14181="GAS",B14181="COL",B14181="LAN",B14181="RICE",B14181="LIVE"),H14181*About!$B$98,IF(OR(B14181="CROP",B14181="NAA"),H14181*About!$B$99,H14181))</f>
        <v>1.640491791477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25">
      <c r="A14182" s="177" t="s">
        <v>425</v>
      </c>
      <c r="B14182" s="177" t="s">
        <v>85</v>
      </c>
      <c r="C14182" s="177">
        <v>2035</v>
      </c>
      <c r="D14182" s="177" t="s">
        <v>291</v>
      </c>
      <c r="E14182" s="177" t="s">
        <v>292</v>
      </c>
      <c r="F14182" s="177" t="s">
        <v>429</v>
      </c>
      <c r="G14182" s="177">
        <v>4</v>
      </c>
      <c r="H14182" s="177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76">
        <f>IF(OR(B14182="GAS",B14182="COL",B14182="LAN",B14182="RICE",B14182="LIVE"),H14182*About!$B$98,IF(OR(B14182="CROP",B14182="NAA"),H14182*About!$B$99,H14182))</f>
        <v>3.8313140044920098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25">
      <c r="A14183" s="177" t="s">
        <v>425</v>
      </c>
      <c r="B14183" s="177" t="s">
        <v>85</v>
      </c>
      <c r="C14183" s="177">
        <v>2035</v>
      </c>
      <c r="D14183" s="177" t="s">
        <v>291</v>
      </c>
      <c r="E14183" s="177" t="s">
        <v>292</v>
      </c>
      <c r="F14183" s="177" t="s">
        <v>431</v>
      </c>
      <c r="G14183" s="177">
        <v>5</v>
      </c>
      <c r="H14183" s="177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76">
        <f>IF(OR(B14183="GAS",B14183="COL",B14183="LAN",B14183="RICE",B14183="LIVE"),H14183*About!$B$98,IF(OR(B14183="CROP",B14183="NAA"),H14183*About!$B$99,H14183))</f>
        <v>4.5326753752310001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25">
      <c r="A14184" s="177" t="s">
        <v>425</v>
      </c>
      <c r="B14184" s="177" t="s">
        <v>85</v>
      </c>
      <c r="C14184" s="177">
        <v>2035</v>
      </c>
      <c r="D14184" s="177" t="s">
        <v>291</v>
      </c>
      <c r="E14184" s="177" t="s">
        <v>292</v>
      </c>
      <c r="F14184" s="177" t="s">
        <v>430</v>
      </c>
      <c r="G14184" s="177">
        <v>5</v>
      </c>
      <c r="H14184" s="177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76">
        <f>IF(OR(B14184="GAS",B14184="COL",B14184="LAN",B14184="RICE",B14184="LIVE"),H14184*About!$B$98,IF(OR(B14184="CROP",B14184="NAA"),H14184*About!$B$99,H14184))</f>
        <v>1.546748717374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25">
      <c r="A14185" s="177" t="s">
        <v>425</v>
      </c>
      <c r="B14185" s="177" t="s">
        <v>85</v>
      </c>
      <c r="C14185" s="177">
        <v>2035</v>
      </c>
      <c r="D14185" s="177" t="s">
        <v>291</v>
      </c>
      <c r="E14185" s="177" t="s">
        <v>292</v>
      </c>
      <c r="F14185" s="177" t="s">
        <v>429</v>
      </c>
      <c r="G14185" s="177">
        <v>5</v>
      </c>
      <c r="H14185" s="177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76">
        <f>IF(OR(B14185="GAS",B14185="COL",B14185="LAN",B14185="RICE",B14185="LIVE"),H14185*About!$B$98,IF(OR(B14185="CROP",B14185="NAA"),H14185*About!$B$99,H14185))</f>
        <v>9.3460734933615008E-3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25">
      <c r="A14186" s="177" t="s">
        <v>425</v>
      </c>
      <c r="B14186" s="177" t="s">
        <v>85</v>
      </c>
      <c r="C14186" s="177">
        <v>2035</v>
      </c>
      <c r="D14186" s="177" t="s">
        <v>291</v>
      </c>
      <c r="E14186" s="177" t="s">
        <v>292</v>
      </c>
      <c r="F14186" s="177" t="s">
        <v>428</v>
      </c>
      <c r="G14186" s="177">
        <v>5</v>
      </c>
      <c r="H14186" s="177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76">
        <f>IF(OR(B14186="GAS",B14186="COL",B14186="LAN",B14186="RICE",B14186="LIVE"),H14186*About!$B$98,IF(OR(B14186="CROP",B14186="NAA"),H14186*About!$B$99,H14186))</f>
        <v>8.9224455587099999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25">
      <c r="A14187" s="177" t="s">
        <v>425</v>
      </c>
      <c r="B14187" s="177" t="s">
        <v>85</v>
      </c>
      <c r="C14187" s="177">
        <v>2035</v>
      </c>
      <c r="D14187" s="177" t="s">
        <v>291</v>
      </c>
      <c r="E14187" s="177" t="s">
        <v>292</v>
      </c>
      <c r="F14187" s="177" t="s">
        <v>432</v>
      </c>
      <c r="G14187" s="177">
        <v>5</v>
      </c>
      <c r="H14187" s="177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76">
        <f>IF(OR(B14187="GAS",B14187="COL",B14187="LAN",B14187="RICE",B14187="LIVE"),H14187*About!$B$98,IF(OR(B14187="CROP",B14187="NAA"),H14187*About!$B$99,H14187))</f>
        <v>1.2209692504257001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25">
      <c r="A14188" s="177" t="s">
        <v>425</v>
      </c>
      <c r="B14188" s="177" t="s">
        <v>85</v>
      </c>
      <c r="C14188" s="177">
        <v>2035</v>
      </c>
      <c r="D14188" s="177" t="s">
        <v>291</v>
      </c>
      <c r="E14188" s="177" t="s">
        <v>292</v>
      </c>
      <c r="F14188" s="177" t="s">
        <v>432</v>
      </c>
      <c r="G14188" s="177">
        <v>6</v>
      </c>
      <c r="H14188" s="177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76">
        <f>IF(OR(B14188="GAS",B14188="COL",B14188="LAN",B14188="RICE",B14188="LIVE"),H14188*About!$B$98,IF(OR(B14188="CROP",B14188="NAA"),H14188*About!$B$99,H14188))</f>
        <v>1.2655581813306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25">
      <c r="A14189" s="177" t="s">
        <v>425</v>
      </c>
      <c r="B14189" s="177" t="s">
        <v>85</v>
      </c>
      <c r="C14189" s="177">
        <v>2035</v>
      </c>
      <c r="D14189" s="177" t="s">
        <v>291</v>
      </c>
      <c r="E14189" s="177" t="s">
        <v>292</v>
      </c>
      <c r="F14189" s="177" t="s">
        <v>430</v>
      </c>
      <c r="G14189" s="177">
        <v>6</v>
      </c>
      <c r="H14189" s="177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76">
        <f>IF(OR(B14189="GAS",B14189="COL",B14189="LAN",B14189="RICE",B14189="LIVE"),H14189*About!$B$98,IF(OR(B14189="CROP",B14189="NAA"),H14189*About!$B$99,H14189))</f>
        <v>6.8238834501200001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25">
      <c r="A14190" s="177" t="s">
        <v>425</v>
      </c>
      <c r="B14190" s="177" t="s">
        <v>85</v>
      </c>
      <c r="C14190" s="177">
        <v>2035</v>
      </c>
      <c r="D14190" s="177" t="s">
        <v>291</v>
      </c>
      <c r="E14190" s="177" t="s">
        <v>292</v>
      </c>
      <c r="F14190" s="177" t="s">
        <v>428</v>
      </c>
      <c r="G14190" s="177">
        <v>6</v>
      </c>
      <c r="H14190" s="177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76">
        <f>IF(OR(B14190="GAS",B14190="COL",B14190="LAN",B14190="RICE",B14190="LIVE"),H14190*About!$B$98,IF(OR(B14190="CROP",B14190="NAA"),H14190*About!$B$99,H14190))</f>
        <v>5.8013019588540001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25">
      <c r="A14191" s="177" t="s">
        <v>425</v>
      </c>
      <c r="B14191" s="177" t="s">
        <v>85</v>
      </c>
      <c r="C14191" s="177">
        <v>2035</v>
      </c>
      <c r="D14191" s="177" t="s">
        <v>291</v>
      </c>
      <c r="E14191" s="177" t="s">
        <v>292</v>
      </c>
      <c r="F14191" s="177" t="s">
        <v>429</v>
      </c>
      <c r="G14191" s="177">
        <v>6</v>
      </c>
      <c r="H14191" s="177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76">
        <f>IF(OR(B14191="GAS",B14191="COL",B14191="LAN",B14191="RICE",B14191="LIVE"),H14191*About!$B$98,IF(OR(B14191="CROP",B14191="NAA"),H14191*About!$B$99,H14191))</f>
        <v>4.1836830787360998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25">
      <c r="A14192" s="177" t="s">
        <v>425</v>
      </c>
      <c r="B14192" s="177" t="s">
        <v>85</v>
      </c>
      <c r="C14192" s="177">
        <v>2035</v>
      </c>
      <c r="D14192" s="177" t="s">
        <v>291</v>
      </c>
      <c r="E14192" s="177" t="s">
        <v>292</v>
      </c>
      <c r="F14192" s="177" t="s">
        <v>430</v>
      </c>
      <c r="G14192" s="177">
        <v>7</v>
      </c>
      <c r="H14192" s="177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76">
        <f>IF(OR(B14192="GAS",B14192="COL",B14192="LAN",B14192="RICE",B14192="LIVE"),H14192*About!$B$98,IF(OR(B14192="CROP",B14192="NAA"),H14192*About!$B$99,H14192))</f>
        <v>6.3824365497600004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25">
      <c r="A14193" s="177" t="s">
        <v>425</v>
      </c>
      <c r="B14193" s="177" t="s">
        <v>85</v>
      </c>
      <c r="C14193" s="177">
        <v>2035</v>
      </c>
      <c r="D14193" s="177" t="s">
        <v>291</v>
      </c>
      <c r="E14193" s="177" t="s">
        <v>292</v>
      </c>
      <c r="F14193" s="177" t="s">
        <v>428</v>
      </c>
      <c r="G14193" s="177">
        <v>7</v>
      </c>
      <c r="H14193" s="177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76">
        <f>IF(OR(B14193="GAS",B14193="COL",B14193="LAN",B14193="RICE",B14193="LIVE"),H14193*About!$B$98,IF(OR(B14193="CROP",B14193="NAA"),H14193*About!$B$99,H14193))</f>
        <v>2.0311812259024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25">
      <c r="A14194" s="177" t="s">
        <v>425</v>
      </c>
      <c r="B14194" s="177" t="s">
        <v>85</v>
      </c>
      <c r="C14194" s="177">
        <v>2035</v>
      </c>
      <c r="D14194" s="177" t="s">
        <v>291</v>
      </c>
      <c r="E14194" s="177" t="s">
        <v>292</v>
      </c>
      <c r="F14194" s="177" t="s">
        <v>431</v>
      </c>
      <c r="G14194" s="177">
        <v>8</v>
      </c>
      <c r="H14194" s="177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76">
        <f>IF(OR(B14194="GAS",B14194="COL",B14194="LAN",B14194="RICE",B14194="LIVE"),H14194*About!$B$98,IF(OR(B14194="CROP",B14194="NAA"),H14194*About!$B$99,H14194))</f>
        <v>1.4541257405653999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25">
      <c r="A14195" s="177" t="s">
        <v>425</v>
      </c>
      <c r="B14195" s="177" t="s">
        <v>85</v>
      </c>
      <c r="C14195" s="177">
        <v>2035</v>
      </c>
      <c r="D14195" s="177" t="s">
        <v>291</v>
      </c>
      <c r="E14195" s="177" t="s">
        <v>292</v>
      </c>
      <c r="F14195" s="177" t="s">
        <v>428</v>
      </c>
      <c r="G14195" s="177">
        <v>8</v>
      </c>
      <c r="H14195" s="177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76">
        <f>IF(OR(B14195="GAS",B14195="COL",B14195="LAN",B14195="RICE",B14195="LIVE"),H14195*About!$B$98,IF(OR(B14195="CROP",B14195="NAA"),H14195*About!$B$99,H14195))</f>
        <v>1.0041713394456999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25">
      <c r="A14196" s="177" t="s">
        <v>425</v>
      </c>
      <c r="B14196" s="177" t="s">
        <v>85</v>
      </c>
      <c r="C14196" s="177">
        <v>2035</v>
      </c>
      <c r="D14196" s="177" t="s">
        <v>291</v>
      </c>
      <c r="E14196" s="177" t="s">
        <v>292</v>
      </c>
      <c r="F14196" s="177" t="s">
        <v>430</v>
      </c>
      <c r="G14196" s="177">
        <v>8</v>
      </c>
      <c r="H14196" s="177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76">
        <f>IF(OR(B14196="GAS",B14196="COL",B14196="LAN",B14196="RICE",B14196="LIVE"),H14196*About!$B$98,IF(OR(B14196="CROP",B14196="NAA"),H14196*About!$B$99,H14196))</f>
        <v>6.02016389166000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25">
      <c r="A14197" s="177" t="s">
        <v>425</v>
      </c>
      <c r="B14197" s="177" t="s">
        <v>85</v>
      </c>
      <c r="C14197" s="177">
        <v>2035</v>
      </c>
      <c r="D14197" s="177" t="s">
        <v>291</v>
      </c>
      <c r="E14197" s="177" t="s">
        <v>292</v>
      </c>
      <c r="F14197" s="177" t="s">
        <v>428</v>
      </c>
      <c r="G14197" s="177">
        <v>9</v>
      </c>
      <c r="H14197" s="177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76">
        <f>IF(OR(B14197="GAS",B14197="COL",B14197="LAN",B14197="RICE",B14197="LIVE"),H14197*About!$B$98,IF(OR(B14197="CROP",B14197="NAA"),H14197*About!$B$99,H14197))</f>
        <v>6.7401357955530002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25">
      <c r="A14198" s="177" t="s">
        <v>425</v>
      </c>
      <c r="B14198" s="177" t="s">
        <v>85</v>
      </c>
      <c r="C14198" s="177">
        <v>2035</v>
      </c>
      <c r="D14198" s="177" t="s">
        <v>291</v>
      </c>
      <c r="E14198" s="177" t="s">
        <v>292</v>
      </c>
      <c r="F14198" s="177" t="s">
        <v>429</v>
      </c>
      <c r="G14198" s="177">
        <v>9</v>
      </c>
      <c r="H14198" s="177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76">
        <f>IF(OR(B14198="GAS",B14198="COL",B14198="LAN",B14198="RICE",B14198="LIVE"),H14198*About!$B$98,IF(OR(B14198="CROP",B14198="NAA"),H14198*About!$B$99,H14198))</f>
        <v>8.5527449846267995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25">
      <c r="A14199" s="177" t="s">
        <v>425</v>
      </c>
      <c r="B14199" s="177" t="s">
        <v>85</v>
      </c>
      <c r="C14199" s="177">
        <v>2035</v>
      </c>
      <c r="D14199" s="177" t="s">
        <v>291</v>
      </c>
      <c r="E14199" s="177" t="s">
        <v>292</v>
      </c>
      <c r="F14199" s="177" t="s">
        <v>430</v>
      </c>
      <c r="G14199" s="177">
        <v>9</v>
      </c>
      <c r="H14199" s="177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76">
        <f>IF(OR(B14199="GAS",B14199="COL",B14199="LAN",B14199="RICE",B14199="LIVE"),H14199*About!$B$98,IF(OR(B14199="CROP",B14199="NAA"),H14199*About!$B$99,H14199))</f>
        <v>2.77124890999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25">
      <c r="A14200" s="177" t="s">
        <v>425</v>
      </c>
      <c r="B14200" s="177" t="s">
        <v>85</v>
      </c>
      <c r="C14200" s="177">
        <v>2035</v>
      </c>
      <c r="D14200" s="177" t="s">
        <v>291</v>
      </c>
      <c r="E14200" s="177" t="s">
        <v>292</v>
      </c>
      <c r="F14200" s="177" t="s">
        <v>430</v>
      </c>
      <c r="G14200" s="177">
        <v>10</v>
      </c>
      <c r="H14200" s="177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76">
        <f>IF(OR(B14200="GAS",B14200="COL",B14200="LAN",B14200="RICE",B14200="LIVE"),H14200*About!$B$98,IF(OR(B14200="CROP",B14200="NAA"),H14200*About!$B$99,H14200))</f>
        <v>1.6154798868229999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25">
      <c r="A14201" s="177" t="s">
        <v>425</v>
      </c>
      <c r="B14201" s="177" t="s">
        <v>85</v>
      </c>
      <c r="C14201" s="177">
        <v>2035</v>
      </c>
      <c r="D14201" s="177" t="s">
        <v>291</v>
      </c>
      <c r="E14201" s="177" t="s">
        <v>292</v>
      </c>
      <c r="F14201" s="177" t="s">
        <v>429</v>
      </c>
      <c r="G14201" s="177">
        <v>10</v>
      </c>
      <c r="H14201" s="177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76">
        <f>IF(OR(B14201="GAS",B14201="COL",B14201="LAN",B14201="RICE",B14201="LIVE"),H14201*About!$B$98,IF(OR(B14201="CROP",B14201="NAA"),H14201*About!$B$99,H14201))</f>
        <v>1.4516294468193999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25">
      <c r="A14202" s="177" t="s">
        <v>425</v>
      </c>
      <c r="B14202" s="177" t="s">
        <v>85</v>
      </c>
      <c r="C14202" s="177">
        <v>2035</v>
      </c>
      <c r="D14202" s="177" t="s">
        <v>291</v>
      </c>
      <c r="E14202" s="177" t="s">
        <v>292</v>
      </c>
      <c r="F14202" s="177" t="s">
        <v>428</v>
      </c>
      <c r="G14202" s="177">
        <v>10</v>
      </c>
      <c r="H14202" s="177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76">
        <f>IF(OR(B14202="GAS",B14202="COL",B14202="LAN",B14202="RICE",B14202="LIVE"),H14202*About!$B$98,IF(OR(B14202="CROP",B14202="NAA"),H14202*About!$B$99,H14202))</f>
        <v>7.215156147140000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25">
      <c r="A14203" s="177" t="s">
        <v>425</v>
      </c>
      <c r="B14203" s="177" t="s">
        <v>85</v>
      </c>
      <c r="C14203" s="177">
        <v>2035</v>
      </c>
      <c r="D14203" s="177" t="s">
        <v>291</v>
      </c>
      <c r="E14203" s="177" t="s">
        <v>292</v>
      </c>
      <c r="F14203" s="177" t="s">
        <v>428</v>
      </c>
      <c r="G14203" s="177">
        <v>11</v>
      </c>
      <c r="H14203" s="177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76">
        <f>IF(OR(B14203="GAS",B14203="COL",B14203="LAN",B14203="RICE",B14203="LIVE"),H14203*About!$B$98,IF(OR(B14203="CROP",B14203="NAA"),H14203*About!$B$99,H14203))</f>
        <v>8.3154179446860005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25">
      <c r="A14204" s="177" t="s">
        <v>425</v>
      </c>
      <c r="B14204" s="177" t="s">
        <v>85</v>
      </c>
      <c r="C14204" s="177">
        <v>2035</v>
      </c>
      <c r="D14204" s="177" t="s">
        <v>291</v>
      </c>
      <c r="E14204" s="177" t="s">
        <v>292</v>
      </c>
      <c r="F14204" s="177" t="s">
        <v>430</v>
      </c>
      <c r="G14204" s="177">
        <v>11</v>
      </c>
      <c r="H14204" s="177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76">
        <f>IF(OR(B14204="GAS",B14204="COL",B14204="LAN",B14204="RICE",B14204="LIVE"),H14204*About!$B$98,IF(OR(B14204="CROP",B14204="NAA"),H14204*About!$B$99,H14204))</f>
        <v>2.5517641915899999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25">
      <c r="A14205" s="177" t="s">
        <v>425</v>
      </c>
      <c r="B14205" s="177" t="s">
        <v>85</v>
      </c>
      <c r="C14205" s="177">
        <v>2035</v>
      </c>
      <c r="D14205" s="177" t="s">
        <v>291</v>
      </c>
      <c r="E14205" s="177" t="s">
        <v>292</v>
      </c>
      <c r="F14205" s="177" t="s">
        <v>432</v>
      </c>
      <c r="G14205" s="177">
        <v>12</v>
      </c>
      <c r="H14205" s="177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76">
        <f>IF(OR(B14205="GAS",B14205="COL",B14205="LAN",B14205="RICE",B14205="LIVE"),H14205*About!$B$98,IF(OR(B14205="CROP",B14205="NAA"),H14205*About!$B$99,H14205))</f>
        <v>1.9784977775998002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25">
      <c r="A14206" s="177" t="s">
        <v>425</v>
      </c>
      <c r="B14206" s="177" t="s">
        <v>85</v>
      </c>
      <c r="C14206" s="177">
        <v>2035</v>
      </c>
      <c r="D14206" s="177" t="s">
        <v>291</v>
      </c>
      <c r="E14206" s="177" t="s">
        <v>292</v>
      </c>
      <c r="F14206" s="177" t="s">
        <v>428</v>
      </c>
      <c r="G14206" s="177">
        <v>12</v>
      </c>
      <c r="H14206" s="177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76">
        <f>IF(OR(B14206="GAS",B14206="COL",B14206="LAN",B14206="RICE",B14206="LIVE"),H14206*About!$B$98,IF(OR(B14206="CROP",B14206="NAA"),H14206*About!$B$99,H14206))</f>
        <v>2.6232123491349999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25">
      <c r="A14207" s="177" t="s">
        <v>425</v>
      </c>
      <c r="B14207" s="177" t="s">
        <v>85</v>
      </c>
      <c r="C14207" s="177">
        <v>2035</v>
      </c>
      <c r="D14207" s="177" t="s">
        <v>291</v>
      </c>
      <c r="E14207" s="177" t="s">
        <v>292</v>
      </c>
      <c r="F14207" s="177" t="s">
        <v>432</v>
      </c>
      <c r="G14207" s="177">
        <v>13</v>
      </c>
      <c r="H14207" s="177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76">
        <f>IF(OR(B14207="GAS",B14207="COL",B14207="LAN",B14207="RICE",B14207="LIVE"),H14207*About!$B$98,IF(OR(B14207="CROP",B14207="NAA"),H14207*About!$B$99,H14207))</f>
        <v>9.3348504742610001E-4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25">
      <c r="A14208" s="177" t="s">
        <v>425</v>
      </c>
      <c r="B14208" s="177" t="s">
        <v>85</v>
      </c>
      <c r="C14208" s="177">
        <v>2035</v>
      </c>
      <c r="D14208" s="177" t="s">
        <v>291</v>
      </c>
      <c r="E14208" s="177" t="s">
        <v>292</v>
      </c>
      <c r="F14208" s="177" t="s">
        <v>428</v>
      </c>
      <c r="G14208" s="177">
        <v>13</v>
      </c>
      <c r="H14208" s="177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76">
        <f>IF(OR(B14208="GAS",B14208="COL",B14208="LAN",B14208="RICE",B14208="LIVE"),H14208*About!$B$98,IF(OR(B14208="CROP",B14208="NAA"),H14208*About!$B$99,H14208))</f>
        <v>4.52865515399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25">
      <c r="A14209" s="177" t="s">
        <v>425</v>
      </c>
      <c r="B14209" s="177" t="s">
        <v>85</v>
      </c>
      <c r="C14209" s="177">
        <v>2035</v>
      </c>
      <c r="D14209" s="177" t="s">
        <v>291</v>
      </c>
      <c r="E14209" s="177" t="s">
        <v>292</v>
      </c>
      <c r="F14209" s="177" t="s">
        <v>429</v>
      </c>
      <c r="G14209" s="177">
        <v>13</v>
      </c>
      <c r="H14209" s="177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76">
        <f>IF(OR(B14209="GAS",B14209="COL",B14209="LAN",B14209="RICE",B14209="LIVE"),H14209*About!$B$98,IF(OR(B14209="CROP",B14209="NAA"),H14209*About!$B$99,H14209))</f>
        <v>7.5003905221819999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25">
      <c r="A14210" s="177" t="s">
        <v>425</v>
      </c>
      <c r="B14210" s="177" t="s">
        <v>85</v>
      </c>
      <c r="C14210" s="177">
        <v>2035</v>
      </c>
      <c r="D14210" s="177" t="s">
        <v>291</v>
      </c>
      <c r="E14210" s="177" t="s">
        <v>292</v>
      </c>
      <c r="F14210" s="177" t="s">
        <v>432</v>
      </c>
      <c r="G14210" s="177">
        <v>14</v>
      </c>
      <c r="H14210" s="177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76">
        <f>IF(OR(B14210="GAS",B14210="COL",B14210="LAN",B14210="RICE",B14210="LIVE"),H14210*About!$B$98,IF(OR(B14210="CROP",B14210="NAA"),H14210*About!$B$99,H14210))</f>
        <v>1.8605518853291999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25">
      <c r="A14211" s="177" t="s">
        <v>425</v>
      </c>
      <c r="B14211" s="177" t="s">
        <v>85</v>
      </c>
      <c r="C14211" s="177">
        <v>2035</v>
      </c>
      <c r="D14211" s="177" t="s">
        <v>291</v>
      </c>
      <c r="E14211" s="177" t="s">
        <v>292</v>
      </c>
      <c r="F14211" s="177" t="s">
        <v>430</v>
      </c>
      <c r="G14211" s="177">
        <v>14</v>
      </c>
      <c r="H14211" s="177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76">
        <f>IF(OR(B14211="GAS",B14211="COL",B14211="LAN",B14211="RICE",B14211="LIVE"),H14211*About!$B$98,IF(OR(B14211="CROP",B14211="NAA"),H14211*About!$B$99,H14211))</f>
        <v>2.28429853451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25">
      <c r="A14212" s="177" t="s">
        <v>425</v>
      </c>
      <c r="B14212" s="177" t="s">
        <v>85</v>
      </c>
      <c r="C14212" s="177">
        <v>2035</v>
      </c>
      <c r="D14212" s="177" t="s">
        <v>291</v>
      </c>
      <c r="E14212" s="177" t="s">
        <v>292</v>
      </c>
      <c r="F14212" s="177" t="s">
        <v>429</v>
      </c>
      <c r="G14212" s="177">
        <v>14</v>
      </c>
      <c r="H14212" s="177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76">
        <f>IF(OR(B14212="GAS",B14212="COL",B14212="LAN",B14212="RICE",B14212="LIVE"),H14212*About!$B$98,IF(OR(B14212="CROP",B14212="NAA"),H14212*About!$B$99,H14212))</f>
        <v>3.2126359292310001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25">
      <c r="A14213" s="177" t="s">
        <v>425</v>
      </c>
      <c r="B14213" s="177" t="s">
        <v>85</v>
      </c>
      <c r="C14213" s="177">
        <v>2035</v>
      </c>
      <c r="D14213" s="177" t="s">
        <v>291</v>
      </c>
      <c r="E14213" s="177" t="s">
        <v>292</v>
      </c>
      <c r="F14213" s="177" t="s">
        <v>429</v>
      </c>
      <c r="G14213" s="177">
        <v>15</v>
      </c>
      <c r="H14213" s="177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76">
        <f>IF(OR(B14213="GAS",B14213="COL",B14213="LAN",B14213="RICE",B14213="LIVE"),H14213*About!$B$98,IF(OR(B14213="CROP",B14213="NAA"),H14213*About!$B$99,H14213))</f>
        <v>3.9186758222057999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25">
      <c r="A14214" s="177" t="s">
        <v>425</v>
      </c>
      <c r="B14214" s="177" t="s">
        <v>85</v>
      </c>
      <c r="C14214" s="177">
        <v>2035</v>
      </c>
      <c r="D14214" s="177" t="s">
        <v>291</v>
      </c>
      <c r="E14214" s="177" t="s">
        <v>292</v>
      </c>
      <c r="F14214" s="177" t="s">
        <v>430</v>
      </c>
      <c r="G14214" s="177">
        <v>16</v>
      </c>
      <c r="H14214" s="177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76">
        <f>IF(OR(B14214="GAS",B14214="COL",B14214="LAN",B14214="RICE",B14214="LIVE"),H14214*About!$B$98,IF(OR(B14214="CROP",B14214="NAA"),H14214*About!$B$99,H14214))</f>
        <v>2.1684607418100001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25">
      <c r="A14215" s="177" t="s">
        <v>425</v>
      </c>
      <c r="B14215" s="177" t="s">
        <v>85</v>
      </c>
      <c r="C14215" s="177">
        <v>2035</v>
      </c>
      <c r="D14215" s="177" t="s">
        <v>291</v>
      </c>
      <c r="E14215" s="177" t="s">
        <v>292</v>
      </c>
      <c r="F14215" s="177" t="s">
        <v>429</v>
      </c>
      <c r="G14215" s="177">
        <v>16</v>
      </c>
      <c r="H14215" s="177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76">
        <f>IF(OR(B14215="GAS",B14215="COL",B14215="LAN",B14215="RICE",B14215="LIVE"),H14215*About!$B$98,IF(OR(B14215="CROP",B14215="NAA"),H14215*About!$B$99,H14215))</f>
        <v>7.346328813582700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25">
      <c r="A14216" s="177" t="s">
        <v>425</v>
      </c>
      <c r="B14216" s="177" t="s">
        <v>85</v>
      </c>
      <c r="C14216" s="177">
        <v>2035</v>
      </c>
      <c r="D14216" s="177" t="s">
        <v>291</v>
      </c>
      <c r="E14216" s="177" t="s">
        <v>292</v>
      </c>
      <c r="F14216" s="177" t="s">
        <v>428</v>
      </c>
      <c r="G14216" s="177">
        <v>16</v>
      </c>
      <c r="H14216" s="177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76">
        <f>IF(OR(B14216="GAS",B14216="COL",B14216="LAN",B14216="RICE",B14216="LIVE"),H14216*About!$B$98,IF(OR(B14216="CROP",B14216="NAA"),H14216*About!$B$99,H14216))</f>
        <v>1.640491791477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25">
      <c r="A14217" s="177" t="s">
        <v>425</v>
      </c>
      <c r="B14217" s="177" t="s">
        <v>85</v>
      </c>
      <c r="C14217" s="177">
        <v>2035</v>
      </c>
      <c r="D14217" s="177" t="s">
        <v>291</v>
      </c>
      <c r="E14217" s="177" t="s">
        <v>292</v>
      </c>
      <c r="F14217" s="177" t="s">
        <v>432</v>
      </c>
      <c r="G14217" s="177">
        <v>16</v>
      </c>
      <c r="H14217" s="177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76">
        <f>IF(OR(B14217="GAS",B14217="COL",B14217="LAN",B14217="RICE",B14217="LIVE"),H14217*About!$B$98,IF(OR(B14217="CROP",B14217="NAA"),H14217*About!$B$99,H14217))</f>
        <v>8.9406524784860003E-4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25">
      <c r="A14218" s="177" t="s">
        <v>425</v>
      </c>
      <c r="B14218" s="177" t="s">
        <v>85</v>
      </c>
      <c r="C14218" s="177">
        <v>2035</v>
      </c>
      <c r="D14218" s="177" t="s">
        <v>291</v>
      </c>
      <c r="E14218" s="177" t="s">
        <v>292</v>
      </c>
      <c r="F14218" s="177" t="s">
        <v>432</v>
      </c>
      <c r="G14218" s="177">
        <v>17</v>
      </c>
      <c r="H14218" s="177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76">
        <f>IF(OR(B14218="GAS",B14218="COL",B14218="LAN",B14218="RICE",B14218="LIVE"),H14218*About!$B$98,IF(OR(B14218="CROP",B14218="NAA"),H14218*About!$B$99,H14218))</f>
        <v>8.0752075882630002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25">
      <c r="A14219" s="177" t="s">
        <v>425</v>
      </c>
      <c r="B14219" s="177" t="s">
        <v>85</v>
      </c>
      <c r="C14219" s="177">
        <v>2035</v>
      </c>
      <c r="D14219" s="177" t="s">
        <v>291</v>
      </c>
      <c r="E14219" s="177" t="s">
        <v>292</v>
      </c>
      <c r="F14219" s="177" t="s">
        <v>428</v>
      </c>
      <c r="G14219" s="177">
        <v>17</v>
      </c>
      <c r="H14219" s="177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76">
        <f>IF(OR(B14219="GAS",B14219="COL",B14219="LAN",B14219="RICE",B14219="LIVE"),H14219*About!$B$98,IF(OR(B14219="CROP",B14219="NAA"),H14219*About!$B$99,H14219))</f>
        <v>2.2474534125649999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25">
      <c r="A14220" s="177" t="s">
        <v>425</v>
      </c>
      <c r="B14220" s="177" t="s">
        <v>85</v>
      </c>
      <c r="C14220" s="177">
        <v>2035</v>
      </c>
      <c r="D14220" s="177" t="s">
        <v>291</v>
      </c>
      <c r="E14220" s="177" t="s">
        <v>292</v>
      </c>
      <c r="F14220" s="177" t="s">
        <v>429</v>
      </c>
      <c r="G14220" s="177">
        <v>17</v>
      </c>
      <c r="H14220" s="177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76">
        <f>IF(OR(B14220="GAS",B14220="COL",B14220="LAN",B14220="RICE",B14220="LIVE"),H14220*About!$B$98,IF(OR(B14220="CROP",B14220="NAA"),H14220*About!$B$99,H14220))</f>
        <v>9.4840675592422E-3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25">
      <c r="A14221" s="177" t="s">
        <v>425</v>
      </c>
      <c r="B14221" s="177" t="s">
        <v>85</v>
      </c>
      <c r="C14221" s="177">
        <v>2035</v>
      </c>
      <c r="D14221" s="177" t="s">
        <v>291</v>
      </c>
      <c r="E14221" s="177" t="s">
        <v>292</v>
      </c>
      <c r="F14221" s="177" t="s">
        <v>428</v>
      </c>
      <c r="G14221" s="177">
        <v>18</v>
      </c>
      <c r="H14221" s="177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76">
        <f>IF(OR(B14221="GAS",B14221="COL",B14221="LAN",B14221="RICE",B14221="LIVE"),H14221*About!$B$98,IF(OR(B14221="CROP",B14221="NAA"),H14221*About!$B$99,H14221))</f>
        <v>1.368815865135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25">
      <c r="A14222" s="177" t="s">
        <v>425</v>
      </c>
      <c r="B14222" s="177" t="s">
        <v>85</v>
      </c>
      <c r="C14222" s="177">
        <v>2035</v>
      </c>
      <c r="D14222" s="177" t="s">
        <v>291</v>
      </c>
      <c r="E14222" s="177" t="s">
        <v>292</v>
      </c>
      <c r="F14222" s="177" t="s">
        <v>429</v>
      </c>
      <c r="G14222" s="177">
        <v>18</v>
      </c>
      <c r="H14222" s="177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76">
        <f>IF(OR(B14222="GAS",B14222="COL",B14222="LAN",B14222="RICE",B14222="LIVE"),H14222*About!$B$98,IF(OR(B14222="CROP",B14222="NAA"),H14222*About!$B$99,H14222))</f>
        <v>8.9246546849608005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25">
      <c r="A14223" s="177" t="s">
        <v>425</v>
      </c>
      <c r="B14223" s="177" t="s">
        <v>85</v>
      </c>
      <c r="C14223" s="177">
        <v>2035</v>
      </c>
      <c r="D14223" s="177" t="s">
        <v>291</v>
      </c>
      <c r="E14223" s="177" t="s">
        <v>292</v>
      </c>
      <c r="F14223" s="177" t="s">
        <v>429</v>
      </c>
      <c r="G14223" s="177">
        <v>19</v>
      </c>
      <c r="H14223" s="177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76">
        <f>IF(OR(B14223="GAS",B14223="COL",B14223="LAN",B14223="RICE",B14223="LIVE"),H14223*About!$B$98,IF(OR(B14223="CROP",B14223="NAA"),H14223*About!$B$99,H14223))</f>
        <v>3.9445825852453702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25">
      <c r="A14224" s="177" t="s">
        <v>425</v>
      </c>
      <c r="B14224" s="177" t="s">
        <v>85</v>
      </c>
      <c r="C14224" s="177">
        <v>2035</v>
      </c>
      <c r="D14224" s="177" t="s">
        <v>291</v>
      </c>
      <c r="E14224" s="177" t="s">
        <v>292</v>
      </c>
      <c r="F14224" s="177" t="s">
        <v>428</v>
      </c>
      <c r="G14224" s="177">
        <v>19</v>
      </c>
      <c r="H14224" s="177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76">
        <f>IF(OR(B14224="GAS",B14224="COL",B14224="LAN",B14224="RICE",B14224="LIVE"),H14224*About!$B$98,IF(OR(B14224="CROP",B14224="NAA"),H14224*About!$B$99,H14224))</f>
        <v>6.8238834501200001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25">
      <c r="A14225" s="177" t="s">
        <v>425</v>
      </c>
      <c r="B14225" s="177" t="s">
        <v>85</v>
      </c>
      <c r="C14225" s="177">
        <v>2035</v>
      </c>
      <c r="D14225" s="177" t="s">
        <v>291</v>
      </c>
      <c r="E14225" s="177" t="s">
        <v>292</v>
      </c>
      <c r="F14225" s="177" t="s">
        <v>430</v>
      </c>
      <c r="G14225" s="177">
        <v>19</v>
      </c>
      <c r="H14225" s="177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76">
        <f>IF(OR(B14225="GAS",B14225="COL",B14225="LAN",B14225="RICE",B14225="LIVE"),H14225*About!$B$98,IF(OR(B14225="CROP",B14225="NAA"),H14225*About!$B$99,H14225))</f>
        <v>2.0182749722199999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25">
      <c r="A14226" s="177" t="s">
        <v>425</v>
      </c>
      <c r="B14226" s="177" t="s">
        <v>85</v>
      </c>
      <c r="C14226" s="177">
        <v>2035</v>
      </c>
      <c r="D14226" s="177" t="s">
        <v>291</v>
      </c>
      <c r="E14226" s="177" t="s">
        <v>292</v>
      </c>
      <c r="F14226" s="177" t="s">
        <v>428</v>
      </c>
      <c r="G14226" s="177">
        <v>20</v>
      </c>
      <c r="H14226" s="177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76">
        <f>IF(OR(B14226="GAS",B14226="COL",B14226="LAN",B14226="RICE",B14226="LIVE"),H14226*About!$B$98,IF(OR(B14226="CROP",B14226="NAA"),H14226*About!$B$99,H14226))</f>
        <v>6.3824365497600004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25">
      <c r="A14227" s="177" t="s">
        <v>425</v>
      </c>
      <c r="B14227" s="177" t="s">
        <v>85</v>
      </c>
      <c r="C14227" s="177">
        <v>2035</v>
      </c>
      <c r="D14227" s="177" t="s">
        <v>291</v>
      </c>
      <c r="E14227" s="177" t="s">
        <v>292</v>
      </c>
      <c r="F14227" s="177" t="s">
        <v>430</v>
      </c>
      <c r="G14227" s="177">
        <v>20</v>
      </c>
      <c r="H14227" s="177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76">
        <f>IF(OR(B14227="GAS",B14227="COL",B14227="LAN",B14227="RICE",B14227="LIVE"),H14227*About!$B$98,IF(OR(B14227="CROP",B14227="NAA"),H14227*About!$B$99,H14227))</f>
        <v>1.9338584024800001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25">
      <c r="A14228" s="177" t="s">
        <v>425</v>
      </c>
      <c r="B14228" s="177" t="s">
        <v>85</v>
      </c>
      <c r="C14228" s="177">
        <v>2035</v>
      </c>
      <c r="D14228" s="177" t="s">
        <v>291</v>
      </c>
      <c r="E14228" s="177" t="s">
        <v>292</v>
      </c>
      <c r="F14228" s="177" t="s">
        <v>430</v>
      </c>
      <c r="G14228" s="177">
        <v>21</v>
      </c>
      <c r="H14228" s="177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76">
        <f>IF(OR(B14228="GAS",B14228="COL",B14228="LAN",B14228="RICE",B14228="LIVE"),H14228*About!$B$98,IF(OR(B14228="CROP",B14228="NAA"),H14228*About!$B$99,H14228))</f>
        <v>5.7376617405699998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25">
      <c r="A14229" s="177" t="s">
        <v>425</v>
      </c>
      <c r="B14229" s="177" t="s">
        <v>85</v>
      </c>
      <c r="C14229" s="177">
        <v>2035</v>
      </c>
      <c r="D14229" s="177" t="s">
        <v>291</v>
      </c>
      <c r="E14229" s="177" t="s">
        <v>292</v>
      </c>
      <c r="F14229" s="177" t="s">
        <v>432</v>
      </c>
      <c r="G14229" s="177">
        <v>21</v>
      </c>
      <c r="H14229" s="177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76">
        <f>IF(OR(B14229="GAS",B14229="COL",B14229="LAN",B14229="RICE",B14229="LIVE"),H14229*About!$B$98,IF(OR(B14229="CROP",B14229="NAA"),H14229*About!$B$99,H14229))</f>
        <v>7.5143133290110002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25">
      <c r="A14230" s="177" t="s">
        <v>425</v>
      </c>
      <c r="B14230" s="177" t="s">
        <v>85</v>
      </c>
      <c r="C14230" s="177">
        <v>2035</v>
      </c>
      <c r="D14230" s="177" t="s">
        <v>291</v>
      </c>
      <c r="E14230" s="177" t="s">
        <v>292</v>
      </c>
      <c r="F14230" s="177" t="s">
        <v>428</v>
      </c>
      <c r="G14230" s="177">
        <v>21</v>
      </c>
      <c r="H14230" s="177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76">
        <f>IF(OR(B14230="GAS",B14230="COL",B14230="LAN",B14230="RICE",B14230="LIVE"),H14230*About!$B$98,IF(OR(B14230="CROP",B14230="NAA"),H14230*About!$B$99,H14230))</f>
        <v>3.02792286675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25">
      <c r="A14231" s="177" t="s">
        <v>425</v>
      </c>
      <c r="B14231" s="177" t="s">
        <v>85</v>
      </c>
      <c r="C14231" s="177">
        <v>2035</v>
      </c>
      <c r="D14231" s="177" t="s">
        <v>291</v>
      </c>
      <c r="E14231" s="177" t="s">
        <v>292</v>
      </c>
      <c r="F14231" s="177" t="s">
        <v>429</v>
      </c>
      <c r="G14231" s="177">
        <v>22</v>
      </c>
      <c r="H14231" s="177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76">
        <f>IF(OR(B14231="GAS",B14231="COL",B14231="LAN",B14231="RICE",B14231="LIVE"),H14231*About!$B$98,IF(OR(B14231="CROP",B14231="NAA"),H14231*About!$B$99,H14231))</f>
        <v>9.0556044597179999E-4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25">
      <c r="A14232" s="177" t="s">
        <v>425</v>
      </c>
      <c r="B14232" s="177" t="s">
        <v>85</v>
      </c>
      <c r="C14232" s="177">
        <v>2035</v>
      </c>
      <c r="D14232" s="177" t="s">
        <v>291</v>
      </c>
      <c r="E14232" s="177" t="s">
        <v>292</v>
      </c>
      <c r="F14232" s="177" t="s">
        <v>430</v>
      </c>
      <c r="G14232" s="177">
        <v>22</v>
      </c>
      <c r="H14232" s="177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76">
        <f>IF(OR(B14232="GAS",B14232="COL",B14232="LAN",B14232="RICE",B14232="LIVE"),H14232*About!$B$98,IF(OR(B14232="CROP",B14232="NAA"),H14232*About!$B$99,H14232))</f>
        <v>1.8625276425199999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25">
      <c r="A14233" s="177" t="s">
        <v>425</v>
      </c>
      <c r="B14233" s="177" t="s">
        <v>85</v>
      </c>
      <c r="C14233" s="177">
        <v>2035</v>
      </c>
      <c r="D14233" s="177" t="s">
        <v>291</v>
      </c>
      <c r="E14233" s="177" t="s">
        <v>292</v>
      </c>
      <c r="F14233" s="177" t="s">
        <v>428</v>
      </c>
      <c r="G14233" s="177">
        <v>22</v>
      </c>
      <c r="H14233" s="177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76">
        <f>IF(OR(B14233="GAS",B14233="COL",B14233="LAN",B14233="RICE",B14233="LIVE"),H14233*About!$B$98,IF(OR(B14233="CROP",B14233="NAA"),H14233*About!$B$99,H14233))</f>
        <v>2.99224102491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25">
      <c r="A14234" s="177" t="s">
        <v>425</v>
      </c>
      <c r="B14234" s="177" t="s">
        <v>85</v>
      </c>
      <c r="C14234" s="177">
        <v>2035</v>
      </c>
      <c r="D14234" s="177" t="s">
        <v>291</v>
      </c>
      <c r="E14234" s="177" t="s">
        <v>292</v>
      </c>
      <c r="F14234" s="177" t="s">
        <v>432</v>
      </c>
      <c r="G14234" s="177">
        <v>22</v>
      </c>
      <c r="H14234" s="177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76">
        <f>IF(OR(B14234="GAS",B14234="COL",B14234="LAN",B14234="RICE",B14234="LIVE"),H14234*About!$B$98,IF(OR(B14234="CROP",B14234="NAA"),H14234*About!$B$99,H14234))</f>
        <v>7.1834091795609995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25">
      <c r="A14235" s="177" t="s">
        <v>425</v>
      </c>
      <c r="B14235" s="177" t="s">
        <v>85</v>
      </c>
      <c r="C14235" s="177">
        <v>2035</v>
      </c>
      <c r="D14235" s="177" t="s">
        <v>291</v>
      </c>
      <c r="E14235" s="177" t="s">
        <v>292</v>
      </c>
      <c r="F14235" s="177" t="s">
        <v>428</v>
      </c>
      <c r="G14235" s="177">
        <v>23</v>
      </c>
      <c r="H14235" s="177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76">
        <f>IF(OR(B14235="GAS",B14235="COL",B14235="LAN",B14235="RICE",B14235="LIVE"),H14235*About!$B$98,IF(OR(B14235="CROP",B14235="NAA"),H14235*About!$B$99,H14235))</f>
        <v>5.522852006830000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25">
      <c r="A14236" s="177" t="s">
        <v>425</v>
      </c>
      <c r="B14236" s="177" t="s">
        <v>85</v>
      </c>
      <c r="C14236" s="177">
        <v>2035</v>
      </c>
      <c r="D14236" s="177" t="s">
        <v>291</v>
      </c>
      <c r="E14236" s="177" t="s">
        <v>292</v>
      </c>
      <c r="F14236" s="177" t="s">
        <v>432</v>
      </c>
      <c r="G14236" s="177">
        <v>23</v>
      </c>
      <c r="H14236" s="177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76">
        <f>IF(OR(B14236="GAS",B14236="COL",B14236="LAN",B14236="RICE",B14236="LIVE"),H14236*About!$B$98,IF(OR(B14236="CROP",B14236="NAA"),H14236*About!$B$99,H14236))</f>
        <v>7.5272354297340003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25">
      <c r="A14237" s="177" t="s">
        <v>425</v>
      </c>
      <c r="B14237" s="177" t="s">
        <v>85</v>
      </c>
      <c r="C14237" s="177">
        <v>2035</v>
      </c>
      <c r="D14237" s="177" t="s">
        <v>291</v>
      </c>
      <c r="E14237" s="177" t="s">
        <v>292</v>
      </c>
      <c r="F14237" s="177" t="s">
        <v>428</v>
      </c>
      <c r="G14237" s="177">
        <v>24</v>
      </c>
      <c r="H14237" s="177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76">
        <f>IF(OR(B14237="GAS",B14237="COL",B14237="LAN",B14237="RICE",B14237="LIVE"),H14237*About!$B$98,IF(OR(B14237="CROP",B14237="NAA"),H14237*About!$B$99,H14237))</f>
        <v>1.340319577139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25">
      <c r="A14238" s="177" t="s">
        <v>425</v>
      </c>
      <c r="B14238" s="177" t="s">
        <v>85</v>
      </c>
      <c r="C14238" s="177">
        <v>2035</v>
      </c>
      <c r="D14238" s="177" t="s">
        <v>291</v>
      </c>
      <c r="E14238" s="177" t="s">
        <v>292</v>
      </c>
      <c r="F14238" s="177" t="s">
        <v>428</v>
      </c>
      <c r="G14238" s="177">
        <v>25</v>
      </c>
      <c r="H14238" s="177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76">
        <f>IF(OR(B14238="GAS",B14238="COL",B14238="LAN",B14238="RICE",B14238="LIVE"),H14238*About!$B$98,IF(OR(B14238="CROP",B14238="NAA"),H14238*About!$B$99,H14238))</f>
        <v>2.5517641915899999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25">
      <c r="A14239" s="177" t="s">
        <v>425</v>
      </c>
      <c r="B14239" s="177" t="s">
        <v>85</v>
      </c>
      <c r="C14239" s="177">
        <v>2035</v>
      </c>
      <c r="D14239" s="177" t="s">
        <v>291</v>
      </c>
      <c r="E14239" s="177" t="s">
        <v>292</v>
      </c>
      <c r="F14239" s="177" t="s">
        <v>430</v>
      </c>
      <c r="G14239" s="177">
        <v>25</v>
      </c>
      <c r="H14239" s="177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76">
        <f>IF(OR(B14239="GAS",B14239="COL",B14239="LAN",B14239="RICE",B14239="LIVE"),H14239*About!$B$98,IF(OR(B14239="CROP",B14239="NAA"),H14239*About!$B$99,H14239))</f>
        <v>1.7676662537300001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25">
      <c r="A14240" s="177" t="s">
        <v>425</v>
      </c>
      <c r="B14240" s="177" t="s">
        <v>85</v>
      </c>
      <c r="C14240" s="177">
        <v>2035</v>
      </c>
      <c r="D14240" s="177" t="s">
        <v>291</v>
      </c>
      <c r="E14240" s="177" t="s">
        <v>292</v>
      </c>
      <c r="F14240" s="177" t="s">
        <v>432</v>
      </c>
      <c r="G14240" s="177">
        <v>25</v>
      </c>
      <c r="H14240" s="177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76">
        <f>IF(OR(B14240="GAS",B14240="COL",B14240="LAN",B14240="RICE",B14240="LIVE"),H14240*About!$B$98,IF(OR(B14240="CROP",B14240="NAA"),H14240*About!$B$99,H14240))</f>
        <v>7.6184986392040005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25">
      <c r="A14241" s="177" t="s">
        <v>425</v>
      </c>
      <c r="B14241" s="177" t="s">
        <v>85</v>
      </c>
      <c r="C14241" s="177">
        <v>2035</v>
      </c>
      <c r="D14241" s="177" t="s">
        <v>291</v>
      </c>
      <c r="E14241" s="177" t="s">
        <v>292</v>
      </c>
      <c r="F14241" s="177" t="s">
        <v>426</v>
      </c>
      <c r="G14241" s="177">
        <v>26</v>
      </c>
      <c r="H14241" s="177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76">
        <f>IF(OR(B14241="GAS",B14241="COL",B14241="LAN",B14241="RICE",B14241="LIVE"),H14241*About!$B$98,IF(OR(B14241="CROP",B14241="NAA"),H14241*About!$B$99,H14241))</f>
        <v>8.8446651352570003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25">
      <c r="A14242" s="177" t="s">
        <v>425</v>
      </c>
      <c r="B14242" s="177" t="s">
        <v>85</v>
      </c>
      <c r="C14242" s="177">
        <v>2035</v>
      </c>
      <c r="D14242" s="177" t="s">
        <v>291</v>
      </c>
      <c r="E14242" s="177" t="s">
        <v>292</v>
      </c>
      <c r="F14242" s="177" t="s">
        <v>430</v>
      </c>
      <c r="G14242" s="177">
        <v>26</v>
      </c>
      <c r="H14242" s="177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76">
        <f>IF(OR(B14242="GAS",B14242="COL",B14242="LAN",B14242="RICE",B14242="LIVE"),H14242*About!$B$98,IF(OR(B14242="CROP",B14242="NAA"),H14242*About!$B$99,H14242))</f>
        <v>1.7074806237399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25">
      <c r="A14243" s="177" t="s">
        <v>425</v>
      </c>
      <c r="B14243" s="177" t="s">
        <v>85</v>
      </c>
      <c r="C14243" s="177">
        <v>2035</v>
      </c>
      <c r="D14243" s="177" t="s">
        <v>291</v>
      </c>
      <c r="E14243" s="177" t="s">
        <v>292</v>
      </c>
      <c r="F14243" s="177" t="s">
        <v>429</v>
      </c>
      <c r="G14243" s="177">
        <v>27</v>
      </c>
      <c r="H14243" s="177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76">
        <f>IF(OR(B14243="GAS",B14243="COL",B14243="LAN",B14243="RICE",B14243="LIVE"),H14243*About!$B$98,IF(OR(B14243="CROP",B14243="NAA"),H14243*About!$B$99,H14243))</f>
        <v>2.8702375129800001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25">
      <c r="A14244" s="177" t="s">
        <v>425</v>
      </c>
      <c r="B14244" s="177" t="s">
        <v>85</v>
      </c>
      <c r="C14244" s="177">
        <v>2035</v>
      </c>
      <c r="D14244" s="177" t="s">
        <v>291</v>
      </c>
      <c r="E14244" s="177" t="s">
        <v>292</v>
      </c>
      <c r="F14244" s="177" t="s">
        <v>428</v>
      </c>
      <c r="G14244" s="177">
        <v>28</v>
      </c>
      <c r="H14244" s="177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76">
        <f>IF(OR(B14244="GAS",B14244="COL",B14244="LAN",B14244="RICE",B14244="LIVE"),H14244*About!$B$98,IF(OR(B14244="CROP",B14244="NAA"),H14244*About!$B$99,H14244))</f>
        <v>2.28429853451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25">
      <c r="A14245" s="177" t="s">
        <v>425</v>
      </c>
      <c r="B14245" s="177" t="s">
        <v>85</v>
      </c>
      <c r="C14245" s="177">
        <v>2035</v>
      </c>
      <c r="D14245" s="177" t="s">
        <v>291</v>
      </c>
      <c r="E14245" s="177" t="s">
        <v>292</v>
      </c>
      <c r="F14245" s="177" t="s">
        <v>426</v>
      </c>
      <c r="G14245" s="177">
        <v>29</v>
      </c>
      <c r="H14245" s="177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76">
        <f>IF(OR(B14245="GAS",B14245="COL",B14245="LAN",B14245="RICE",B14245="LIVE"),H14245*About!$B$98,IF(OR(B14245="CROP",B14245="NAA"),H14245*About!$B$99,H14245))</f>
        <v>7.6025468297300002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25">
      <c r="A14246" s="177" t="s">
        <v>425</v>
      </c>
      <c r="B14246" s="177" t="s">
        <v>85</v>
      </c>
      <c r="C14246" s="177">
        <v>2035</v>
      </c>
      <c r="D14246" s="177" t="s">
        <v>291</v>
      </c>
      <c r="E14246" s="177" t="s">
        <v>292</v>
      </c>
      <c r="F14246" s="177" t="s">
        <v>430</v>
      </c>
      <c r="G14246" s="177">
        <v>29</v>
      </c>
      <c r="H14246" s="177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76">
        <f>IF(OR(B14246="GAS",B14246="COL",B14246="LAN",B14246="RICE",B14246="LIVE"),H14246*About!$B$98,IF(OR(B14246="CROP",B14246="NAA"),H14246*About!$B$99,H14246))</f>
        <v>1.6233560017999999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25">
      <c r="A14247" s="177" t="s">
        <v>425</v>
      </c>
      <c r="B14247" s="177" t="s">
        <v>85</v>
      </c>
      <c r="C14247" s="177">
        <v>2035</v>
      </c>
      <c r="D14247" s="177" t="s">
        <v>291</v>
      </c>
      <c r="E14247" s="177" t="s">
        <v>292</v>
      </c>
      <c r="F14247" s="177" t="s">
        <v>432</v>
      </c>
      <c r="G14247" s="177">
        <v>29</v>
      </c>
      <c r="H14247" s="177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76">
        <f>IF(OR(B14247="GAS",B14247="COL",B14247="LAN",B14247="RICE",B14247="LIVE"),H14247*About!$B$98,IF(OR(B14247="CROP",B14247="NAA"),H14247*About!$B$99,H14247))</f>
        <v>5.9749867068600003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25">
      <c r="A14248" s="177" t="s">
        <v>425</v>
      </c>
      <c r="B14248" s="177" t="s">
        <v>85</v>
      </c>
      <c r="C14248" s="177">
        <v>2035</v>
      </c>
      <c r="D14248" s="177" t="s">
        <v>291</v>
      </c>
      <c r="E14248" s="177" t="s">
        <v>292</v>
      </c>
      <c r="F14248" s="177" t="s">
        <v>428</v>
      </c>
      <c r="G14248" s="177">
        <v>29</v>
      </c>
      <c r="H14248" s="177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76">
        <f>IF(OR(B14248="GAS",B14248="COL",B14248="LAN",B14248="RICE",B14248="LIVE"),H14248*About!$B$98,IF(OR(B14248="CROP",B14248="NAA"),H14248*About!$B$99,H14248))</f>
        <v>2.1684607418100001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25">
      <c r="A14249" s="177" t="s">
        <v>425</v>
      </c>
      <c r="B14249" s="177" t="s">
        <v>85</v>
      </c>
      <c r="C14249" s="177">
        <v>2035</v>
      </c>
      <c r="D14249" s="177" t="s">
        <v>291</v>
      </c>
      <c r="E14249" s="177" t="s">
        <v>292</v>
      </c>
      <c r="F14249" s="177" t="s">
        <v>429</v>
      </c>
      <c r="G14249" s="177">
        <v>30</v>
      </c>
      <c r="H14249" s="177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76">
        <f>IF(OR(B14249="GAS",B14249="COL",B14249="LAN",B14249="RICE",B14249="LIVE"),H14249*About!$B$98,IF(OR(B14249="CROP",B14249="NAA"),H14249*About!$B$99,H14249))</f>
        <v>9.4280508346859999E-4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25">
      <c r="A14250" s="177" t="s">
        <v>425</v>
      </c>
      <c r="B14250" s="177" t="s">
        <v>85</v>
      </c>
      <c r="C14250" s="177">
        <v>2035</v>
      </c>
      <c r="D14250" s="177" t="s">
        <v>291</v>
      </c>
      <c r="E14250" s="177" t="s">
        <v>292</v>
      </c>
      <c r="F14250" s="177" t="s">
        <v>430</v>
      </c>
      <c r="G14250" s="177">
        <v>30</v>
      </c>
      <c r="H14250" s="177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76">
        <f>IF(OR(B14250="GAS",B14250="COL",B14250="LAN",B14250="RICE",B14250="LIVE"),H14250*About!$B$98,IF(OR(B14250="CROP",B14250="NAA"),H14250*About!$B$99,H14250))</f>
        <v>3.2315614589600001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25">
      <c r="A14251" s="177" t="s">
        <v>425</v>
      </c>
      <c r="B14251" s="177" t="s">
        <v>85</v>
      </c>
      <c r="C14251" s="177">
        <v>2035</v>
      </c>
      <c r="D14251" s="177" t="s">
        <v>291</v>
      </c>
      <c r="E14251" s="177" t="s">
        <v>292</v>
      </c>
      <c r="F14251" s="177" t="s">
        <v>426</v>
      </c>
      <c r="G14251" s="177">
        <v>30</v>
      </c>
      <c r="H14251" s="177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76">
        <f>IF(OR(B14251="GAS",B14251="COL",B14251="LAN",B14251="RICE",B14251="LIVE"),H14251*About!$B$98,IF(OR(B14251="CROP",B14251="NAA"),H14251*About!$B$99,H14251))</f>
        <v>1.4538403484039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25">
      <c r="A14252" s="177" t="s">
        <v>425</v>
      </c>
      <c r="B14252" s="177" t="s">
        <v>85</v>
      </c>
      <c r="C14252" s="177">
        <v>2035</v>
      </c>
      <c r="D14252" s="177" t="s">
        <v>291</v>
      </c>
      <c r="E14252" s="177" t="s">
        <v>292</v>
      </c>
      <c r="F14252" s="177" t="s">
        <v>426</v>
      </c>
      <c r="G14252" s="177">
        <v>31</v>
      </c>
      <c r="H14252" s="177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76">
        <f>IF(OR(B14252="GAS",B14252="COL",B14252="LAN",B14252="RICE",B14252="LIVE"),H14252*About!$B$98,IF(OR(B14252="CROP",B14252="NAA"),H14252*About!$B$99,H14252))</f>
        <v>1.3676267699337999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25">
      <c r="A14253" s="177" t="s">
        <v>425</v>
      </c>
      <c r="B14253" s="177" t="s">
        <v>85</v>
      </c>
      <c r="C14253" s="177">
        <v>2035</v>
      </c>
      <c r="D14253" s="177" t="s">
        <v>291</v>
      </c>
      <c r="E14253" s="177" t="s">
        <v>292</v>
      </c>
      <c r="F14253" s="177" t="s">
        <v>428</v>
      </c>
      <c r="G14253" s="177">
        <v>31</v>
      </c>
      <c r="H14253" s="177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76">
        <f>IF(OR(B14253="GAS",B14253="COL",B14253="LAN",B14253="RICE",B14253="LIVE"),H14253*About!$B$98,IF(OR(B14253="CROP",B14253="NAA"),H14253*About!$B$99,H14253))</f>
        <v>7.8695607953700001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25">
      <c r="A14254" s="177" t="s">
        <v>425</v>
      </c>
      <c r="B14254" s="177" t="s">
        <v>85</v>
      </c>
      <c r="C14254" s="177">
        <v>2035</v>
      </c>
      <c r="D14254" s="177" t="s">
        <v>291</v>
      </c>
      <c r="E14254" s="177" t="s">
        <v>292</v>
      </c>
      <c r="F14254" s="177" t="s">
        <v>428</v>
      </c>
      <c r="G14254" s="177">
        <v>32</v>
      </c>
      <c r="H14254" s="177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76">
        <f>IF(OR(B14254="GAS",B14254="COL",B14254="LAN",B14254="RICE",B14254="LIVE"),H14254*About!$B$98,IF(OR(B14254="CROP",B14254="NAA"),H14254*About!$B$99,H14254))</f>
        <v>2.0182749722199999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25">
      <c r="A14255" s="177" t="s">
        <v>425</v>
      </c>
      <c r="B14255" s="177" t="s">
        <v>85</v>
      </c>
      <c r="C14255" s="177">
        <v>2035</v>
      </c>
      <c r="D14255" s="177" t="s">
        <v>291</v>
      </c>
      <c r="E14255" s="177" t="s">
        <v>292</v>
      </c>
      <c r="F14255" s="177" t="s">
        <v>430</v>
      </c>
      <c r="G14255" s="177">
        <v>33</v>
      </c>
      <c r="H14255" s="177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76">
        <f>IF(OR(B14255="GAS",B14255="COL",B14255="LAN",B14255="RICE",B14255="LIVE"),H14255*About!$B$98,IF(OR(B14255="CROP",B14255="NAA"),H14255*About!$B$99,H14255))</f>
        <v>1.53447672346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25">
      <c r="A14256" s="177" t="s">
        <v>425</v>
      </c>
      <c r="B14256" s="177" t="s">
        <v>85</v>
      </c>
      <c r="C14256" s="177">
        <v>2035</v>
      </c>
      <c r="D14256" s="177" t="s">
        <v>291</v>
      </c>
      <c r="E14256" s="177" t="s">
        <v>292</v>
      </c>
      <c r="F14256" s="177" t="s">
        <v>428</v>
      </c>
      <c r="G14256" s="177">
        <v>33</v>
      </c>
      <c r="H14256" s="177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76">
        <f>IF(OR(B14256="GAS",B14256="COL",B14256="LAN",B14256="RICE",B14256="LIVE"),H14256*About!$B$98,IF(OR(B14256="CROP",B14256="NAA"),H14256*About!$B$99,H14256))</f>
        <v>5.7736853705099998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25">
      <c r="A14257" s="177" t="s">
        <v>425</v>
      </c>
      <c r="B14257" s="177" t="s">
        <v>85</v>
      </c>
      <c r="C14257" s="177">
        <v>2035</v>
      </c>
      <c r="D14257" s="177" t="s">
        <v>291</v>
      </c>
      <c r="E14257" s="177" t="s">
        <v>292</v>
      </c>
      <c r="F14257" s="177" t="s">
        <v>426</v>
      </c>
      <c r="G14257" s="177">
        <v>33</v>
      </c>
      <c r="H14257" s="177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76">
        <f>IF(OR(B14257="GAS",B14257="COL",B14257="LAN",B14257="RICE",B14257="LIVE"),H14257*About!$B$98,IF(OR(B14257="CROP",B14257="NAA"),H14257*About!$B$99,H14257))</f>
        <v>6.2485144007950002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25">
      <c r="A14258" s="177" t="s">
        <v>425</v>
      </c>
      <c r="B14258" s="177" t="s">
        <v>85</v>
      </c>
      <c r="C14258" s="177">
        <v>2035</v>
      </c>
      <c r="D14258" s="177" t="s">
        <v>291</v>
      </c>
      <c r="E14258" s="177" t="s">
        <v>292</v>
      </c>
      <c r="F14258" s="177" t="s">
        <v>428</v>
      </c>
      <c r="G14258" s="177">
        <v>34</v>
      </c>
      <c r="H14258" s="177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76">
        <f>IF(OR(B14258="GAS",B14258="COL",B14258="LAN",B14258="RICE",B14258="LIVE"),H14258*About!$B$98,IF(OR(B14258="CROP",B14258="NAA"),H14258*About!$B$99,H14258))</f>
        <v>3.76036241505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25">
      <c r="A14259" s="177" t="s">
        <v>425</v>
      </c>
      <c r="B14259" s="177" t="s">
        <v>85</v>
      </c>
      <c r="C14259" s="177">
        <v>2035</v>
      </c>
      <c r="D14259" s="177" t="s">
        <v>291</v>
      </c>
      <c r="E14259" s="177" t="s">
        <v>292</v>
      </c>
      <c r="F14259" s="177" t="s">
        <v>426</v>
      </c>
      <c r="G14259" s="177">
        <v>34</v>
      </c>
      <c r="H14259" s="177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76">
        <f>IF(OR(B14259="GAS",B14259="COL",B14259="LAN",B14259="RICE",B14259="LIVE"),H14259*About!$B$98,IF(OR(B14259="CROP",B14259="NAA"),H14259*About!$B$99,H14259))</f>
        <v>6.0344761004670002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25">
      <c r="A14260" s="177" t="s">
        <v>425</v>
      </c>
      <c r="B14260" s="177" t="s">
        <v>85</v>
      </c>
      <c r="C14260" s="177">
        <v>2035</v>
      </c>
      <c r="D14260" s="177" t="s">
        <v>291</v>
      </c>
      <c r="E14260" s="177" t="s">
        <v>292</v>
      </c>
      <c r="F14260" s="177" t="s">
        <v>430</v>
      </c>
      <c r="G14260" s="177">
        <v>35</v>
      </c>
      <c r="H14260" s="177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76">
        <f>IF(OR(B14260="GAS",B14260="COL",B14260="LAN",B14260="RICE",B14260="LIVE"),H14260*About!$B$98,IF(OR(B14260="CROP",B14260="NAA"),H14260*About!$B$99,H14260))</f>
        <v>1.49340330609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25">
      <c r="A14261" s="177" t="s">
        <v>425</v>
      </c>
      <c r="B14261" s="177" t="s">
        <v>85</v>
      </c>
      <c r="C14261" s="177">
        <v>2035</v>
      </c>
      <c r="D14261" s="177" t="s">
        <v>291</v>
      </c>
      <c r="E14261" s="177" t="s">
        <v>292</v>
      </c>
      <c r="F14261" s="177" t="s">
        <v>426</v>
      </c>
      <c r="G14261" s="177">
        <v>35</v>
      </c>
      <c r="H14261" s="177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76">
        <f>IF(OR(B14261="GAS",B14261="COL",B14261="LAN",B14261="RICE",B14261="LIVE"),H14261*About!$B$98,IF(OR(B14261="CROP",B14261="NAA"),H14261*About!$B$99,H14261))</f>
        <v>5.7960895355789997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25">
      <c r="A14262" s="177" t="s">
        <v>425</v>
      </c>
      <c r="B14262" s="177" t="s">
        <v>85</v>
      </c>
      <c r="C14262" s="177">
        <v>2035</v>
      </c>
      <c r="D14262" s="177" t="s">
        <v>291</v>
      </c>
      <c r="E14262" s="177" t="s">
        <v>292</v>
      </c>
      <c r="F14262" s="177" t="s">
        <v>428</v>
      </c>
      <c r="G14262" s="177">
        <v>36</v>
      </c>
      <c r="H14262" s="177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76">
        <f>IF(OR(B14262="GAS",B14262="COL",B14262="LAN",B14262="RICE",B14262="LIVE"),H14262*About!$B$98,IF(OR(B14262="CROP",B14262="NAA"),H14262*About!$B$99,H14262))</f>
        <v>1.7676662537300001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25">
      <c r="A14263" s="177" t="s">
        <v>425</v>
      </c>
      <c r="B14263" s="177" t="s">
        <v>85</v>
      </c>
      <c r="C14263" s="177">
        <v>2035</v>
      </c>
      <c r="D14263" s="177" t="s">
        <v>291</v>
      </c>
      <c r="E14263" s="177" t="s">
        <v>292</v>
      </c>
      <c r="F14263" s="177" t="s">
        <v>426</v>
      </c>
      <c r="G14263" s="177">
        <v>36</v>
      </c>
      <c r="H14263" s="177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76">
        <f>IF(OR(B14263="GAS",B14263="COL",B14263="LAN",B14263="RICE",B14263="LIVE"),H14263*About!$B$98,IF(OR(B14263="CROP",B14263="NAA"),H14263*About!$B$99,H14263))</f>
        <v>5.6922959629449998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25">
      <c r="A14264" s="177" t="s">
        <v>425</v>
      </c>
      <c r="B14264" s="177" t="s">
        <v>85</v>
      </c>
      <c r="C14264" s="177">
        <v>2035</v>
      </c>
      <c r="D14264" s="177" t="s">
        <v>291</v>
      </c>
      <c r="E14264" s="177" t="s">
        <v>292</v>
      </c>
      <c r="F14264" s="177" t="s">
        <v>430</v>
      </c>
      <c r="G14264" s="177">
        <v>37</v>
      </c>
      <c r="H14264" s="177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76">
        <f>IF(OR(B14264="GAS",B14264="COL",B14264="LAN",B14264="RICE",B14264="LIVE"),H14264*About!$B$98,IF(OR(B14264="CROP",B14264="NAA"),H14264*About!$B$99,H14264))</f>
        <v>2.9195449314999999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25">
      <c r="A14265" s="177" t="s">
        <v>425</v>
      </c>
      <c r="B14265" s="177" t="s">
        <v>85</v>
      </c>
      <c r="C14265" s="177">
        <v>2035</v>
      </c>
      <c r="D14265" s="177" t="s">
        <v>291</v>
      </c>
      <c r="E14265" s="177" t="s">
        <v>292</v>
      </c>
      <c r="F14265" s="177" t="s">
        <v>426</v>
      </c>
      <c r="G14265" s="177">
        <v>37</v>
      </c>
      <c r="H14265" s="177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76">
        <f>IF(OR(B14265="GAS",B14265="COL",B14265="LAN",B14265="RICE",B14265="LIVE"),H14265*About!$B$98,IF(OR(B14265="CROP",B14265="NAA"),H14265*About!$B$99,H14265))</f>
        <v>1.083629496861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25">
      <c r="A14266" s="177" t="s">
        <v>425</v>
      </c>
      <c r="B14266" s="177" t="s">
        <v>85</v>
      </c>
      <c r="C14266" s="177">
        <v>2035</v>
      </c>
      <c r="D14266" s="177" t="s">
        <v>291</v>
      </c>
      <c r="E14266" s="177" t="s">
        <v>292</v>
      </c>
      <c r="F14266" s="177" t="s">
        <v>428</v>
      </c>
      <c r="G14266" s="177">
        <v>37</v>
      </c>
      <c r="H14266" s="177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76">
        <f>IF(OR(B14266="GAS",B14266="COL",B14266="LAN",B14266="RICE",B14266="LIVE"),H14266*About!$B$98,IF(OR(B14266="CROP",B14266="NAA"),H14266*About!$B$99,H14266))</f>
        <v>1.7074806237399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25">
      <c r="A14267" s="177" t="s">
        <v>425</v>
      </c>
      <c r="B14267" s="177" t="s">
        <v>85</v>
      </c>
      <c r="C14267" s="177">
        <v>2035</v>
      </c>
      <c r="D14267" s="177" t="s">
        <v>291</v>
      </c>
      <c r="E14267" s="177" t="s">
        <v>292</v>
      </c>
      <c r="F14267" s="177" t="s">
        <v>430</v>
      </c>
      <c r="G14267" s="177">
        <v>38</v>
      </c>
      <c r="H14267" s="177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76">
        <f>IF(OR(B14267="GAS",B14267="COL",B14267="LAN",B14267="RICE",B14267="LIVE"),H14267*About!$B$98,IF(OR(B14267="CROP",B14267="NAA"),H14267*About!$B$99,H14267))</f>
        <v>1.4443401596499999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25">
      <c r="A14268" s="177" t="s">
        <v>425</v>
      </c>
      <c r="B14268" s="177" t="s">
        <v>85</v>
      </c>
      <c r="C14268" s="177">
        <v>2035</v>
      </c>
      <c r="D14268" s="177" t="s">
        <v>291</v>
      </c>
      <c r="E14268" s="177" t="s">
        <v>292</v>
      </c>
      <c r="F14268" s="177" t="s">
        <v>426</v>
      </c>
      <c r="G14268" s="177">
        <v>39</v>
      </c>
      <c r="H14268" s="177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76">
        <f>IF(OR(B14268="GAS",B14268="COL",B14268="LAN",B14268="RICE",B14268="LIVE"),H14268*About!$B$98,IF(OR(B14268="CROP",B14268="NAA"),H14268*About!$B$99,H14268))</f>
        <v>9.9411339033399996E-4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25">
      <c r="A14269" s="177" t="s">
        <v>425</v>
      </c>
      <c r="B14269" s="177" t="s">
        <v>85</v>
      </c>
      <c r="C14269" s="177">
        <v>2035</v>
      </c>
      <c r="D14269" s="177" t="s">
        <v>291</v>
      </c>
      <c r="E14269" s="177" t="s">
        <v>292</v>
      </c>
      <c r="F14269" s="177" t="s">
        <v>428</v>
      </c>
      <c r="G14269" s="177">
        <v>39</v>
      </c>
      <c r="H14269" s="177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76">
        <f>IF(OR(B14269="GAS",B14269="COL",B14269="LAN",B14269="RICE",B14269="LIVE"),H14269*About!$B$98,IF(OR(B14269="CROP",B14269="NAA"),H14269*About!$B$99,H14269))</f>
        <v>4.8549174607599998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25">
      <c r="A14270" s="177" t="s">
        <v>425</v>
      </c>
      <c r="B14270" s="177" t="s">
        <v>85</v>
      </c>
      <c r="C14270" s="177">
        <v>2035</v>
      </c>
      <c r="D14270" s="177" t="s">
        <v>291</v>
      </c>
      <c r="E14270" s="177" t="s">
        <v>292</v>
      </c>
      <c r="F14270" s="177" t="s">
        <v>430</v>
      </c>
      <c r="G14270" s="177">
        <v>39</v>
      </c>
      <c r="H14270" s="177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76">
        <f>IF(OR(B14270="GAS",B14270="COL",B14270="LAN",B14270="RICE",B14270="LIVE"),H14270*About!$B$98,IF(OR(B14270="CROP",B14270="NAA"),H14270*About!$B$99,H14270))</f>
        <v>1.4226469829700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25">
      <c r="A14271" s="177" t="s">
        <v>425</v>
      </c>
      <c r="B14271" s="177" t="s">
        <v>85</v>
      </c>
      <c r="C14271" s="177">
        <v>2035</v>
      </c>
      <c r="D14271" s="177" t="s">
        <v>291</v>
      </c>
      <c r="E14271" s="177" t="s">
        <v>292</v>
      </c>
      <c r="F14271" s="177" t="s">
        <v>426</v>
      </c>
      <c r="G14271" s="177">
        <v>40</v>
      </c>
      <c r="H14271" s="177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76">
        <f>IF(OR(B14271="GAS",B14271="COL",B14271="LAN",B14271="RICE",B14271="LIVE"),H14271*About!$B$98,IF(OR(B14271="CROP",B14271="NAA"),H14271*About!$B$99,H14271))</f>
        <v>1.4607066405006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25">
      <c r="A14272" s="177" t="s">
        <v>425</v>
      </c>
      <c r="B14272" s="177" t="s">
        <v>85</v>
      </c>
      <c r="C14272" s="177">
        <v>2035</v>
      </c>
      <c r="D14272" s="177" t="s">
        <v>291</v>
      </c>
      <c r="E14272" s="177" t="s">
        <v>292</v>
      </c>
      <c r="F14272" s="177" t="s">
        <v>428</v>
      </c>
      <c r="G14272" s="177">
        <v>41</v>
      </c>
      <c r="H14272" s="177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76">
        <f>IF(OR(B14272="GAS",B14272="COL",B14272="LAN",B14272="RICE",B14272="LIVE"),H14272*About!$B$98,IF(OR(B14272="CROP",B14272="NAA"),H14272*About!$B$99,H14272))</f>
        <v>1.53447672346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25">
      <c r="A14273" s="177" t="s">
        <v>425</v>
      </c>
      <c r="B14273" s="177" t="s">
        <v>85</v>
      </c>
      <c r="C14273" s="177">
        <v>2035</v>
      </c>
      <c r="D14273" s="177" t="s">
        <v>291</v>
      </c>
      <c r="E14273" s="177" t="s">
        <v>292</v>
      </c>
      <c r="F14273" s="177" t="s">
        <v>426</v>
      </c>
      <c r="G14273" s="177">
        <v>41</v>
      </c>
      <c r="H14273" s="177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76">
        <f>IF(OR(B14273="GAS",B14273="COL",B14273="LAN",B14273="RICE",B14273="LIVE"),H14273*About!$B$98,IF(OR(B14273="CROP",B14273="NAA"),H14273*About!$B$99,H14273))</f>
        <v>9.518685983494E-4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25">
      <c r="A14274" s="177" t="s">
        <v>425</v>
      </c>
      <c r="B14274" s="177" t="s">
        <v>85</v>
      </c>
      <c r="C14274" s="177">
        <v>2035</v>
      </c>
      <c r="D14274" s="177" t="s">
        <v>291</v>
      </c>
      <c r="E14274" s="177" t="s">
        <v>292</v>
      </c>
      <c r="F14274" s="177" t="s">
        <v>428</v>
      </c>
      <c r="G14274" s="177">
        <v>42</v>
      </c>
      <c r="H14274" s="177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76">
        <f>IF(OR(B14274="GAS",B14274="COL",B14274="LAN",B14274="RICE",B14274="LIVE"),H14274*About!$B$98,IF(OR(B14274="CROP",B14274="NAA"),H14274*About!$B$99,H14274))</f>
        <v>1.49340330609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25">
      <c r="A14275" s="177" t="s">
        <v>425</v>
      </c>
      <c r="B14275" s="177" t="s">
        <v>85</v>
      </c>
      <c r="C14275" s="177">
        <v>2035</v>
      </c>
      <c r="D14275" s="177" t="s">
        <v>291</v>
      </c>
      <c r="E14275" s="177" t="s">
        <v>292</v>
      </c>
      <c r="F14275" s="177" t="s">
        <v>426</v>
      </c>
      <c r="G14275" s="177">
        <v>42</v>
      </c>
      <c r="H14275" s="177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76">
        <f>IF(OR(B14275="GAS",B14275="COL",B14275="LAN",B14275="RICE",B14275="LIVE"),H14275*About!$B$98,IF(OR(B14275="CROP",B14275="NAA"),H14275*About!$B$99,H14275))</f>
        <v>4.5931755448690002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25">
      <c r="A14276" s="177" t="s">
        <v>425</v>
      </c>
      <c r="B14276" s="177" t="s">
        <v>85</v>
      </c>
      <c r="C14276" s="177">
        <v>2035</v>
      </c>
      <c r="D14276" s="177" t="s">
        <v>291</v>
      </c>
      <c r="E14276" s="177" t="s">
        <v>292</v>
      </c>
      <c r="F14276" s="177" t="s">
        <v>428</v>
      </c>
      <c r="G14276" s="177">
        <v>43</v>
      </c>
      <c r="H14276" s="177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76">
        <f>IF(OR(B14276="GAS",B14276="COL",B14276="LAN",B14276="RICE",B14276="LIVE"),H14276*About!$B$98,IF(OR(B14276="CROP",B14276="NAA"),H14276*About!$B$99,H14276))</f>
        <v>2.9195449314999999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25">
      <c r="A14277" s="177" t="s">
        <v>425</v>
      </c>
      <c r="B14277" s="177" t="s">
        <v>85</v>
      </c>
      <c r="C14277" s="177">
        <v>2035</v>
      </c>
      <c r="D14277" s="177" t="s">
        <v>291</v>
      </c>
      <c r="E14277" s="177" t="s">
        <v>292</v>
      </c>
      <c r="F14277" s="177" t="s">
        <v>430</v>
      </c>
      <c r="G14277" s="177">
        <v>44</v>
      </c>
      <c r="H14277" s="177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76">
        <f>IF(OR(B14277="GAS",B14277="COL",B14277="LAN",B14277="RICE",B14277="LIVE"),H14277*About!$B$98,IF(OR(B14277="CROP",B14277="NAA"),H14277*About!$B$99,H14277))</f>
        <v>1.3361495803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25">
      <c r="A14278" s="177" t="s">
        <v>425</v>
      </c>
      <c r="B14278" s="177" t="s">
        <v>85</v>
      </c>
      <c r="C14278" s="177">
        <v>2035</v>
      </c>
      <c r="D14278" s="177" t="s">
        <v>291</v>
      </c>
      <c r="E14278" s="177" t="s">
        <v>292</v>
      </c>
      <c r="F14278" s="177" t="s">
        <v>428</v>
      </c>
      <c r="G14278" s="177">
        <v>44</v>
      </c>
      <c r="H14278" s="177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76">
        <f>IF(OR(B14278="GAS",B14278="COL",B14278="LAN",B14278="RICE",B14278="LIVE"),H14278*About!$B$98,IF(OR(B14278="CROP",B14278="NAA"),H14278*About!$B$99,H14278))</f>
        <v>2.8669871426200001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25">
      <c r="A14279" s="177" t="s">
        <v>425</v>
      </c>
      <c r="B14279" s="177" t="s">
        <v>85</v>
      </c>
      <c r="C14279" s="177">
        <v>2035</v>
      </c>
      <c r="D14279" s="177" t="s">
        <v>291</v>
      </c>
      <c r="E14279" s="177" t="s">
        <v>292</v>
      </c>
      <c r="F14279" s="177" t="s">
        <v>426</v>
      </c>
      <c r="G14279" s="177">
        <v>46</v>
      </c>
      <c r="H14279" s="177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76">
        <f>IF(OR(B14279="GAS",B14279="COL",B14279="LAN",B14279="RICE",B14279="LIVE"),H14279*About!$B$98,IF(OR(B14279="CROP",B14279="NAA"),H14279*About!$B$99,H14279))</f>
        <v>4.111737362109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25">
      <c r="A14280" s="177" t="s">
        <v>425</v>
      </c>
      <c r="B14280" s="177" t="s">
        <v>85</v>
      </c>
      <c r="C14280" s="177">
        <v>2035</v>
      </c>
      <c r="D14280" s="177" t="s">
        <v>291</v>
      </c>
      <c r="E14280" s="177" t="s">
        <v>292</v>
      </c>
      <c r="F14280" s="177" t="s">
        <v>428</v>
      </c>
      <c r="G14280" s="177">
        <v>47</v>
      </c>
      <c r="H14280" s="177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76">
        <f>IF(OR(B14280="GAS",B14280="COL",B14280="LAN",B14280="RICE",B14280="LIVE"),H14280*About!$B$98,IF(OR(B14280="CROP",B14280="NAA"),H14280*About!$B$99,H14280))</f>
        <v>1.3361495803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25">
      <c r="A14281" s="177" t="s">
        <v>425</v>
      </c>
      <c r="B14281" s="177" t="s">
        <v>85</v>
      </c>
      <c r="C14281" s="177">
        <v>2035</v>
      </c>
      <c r="D14281" s="177" t="s">
        <v>291</v>
      </c>
      <c r="E14281" s="177" t="s">
        <v>292</v>
      </c>
      <c r="F14281" s="177" t="s">
        <v>426</v>
      </c>
      <c r="G14281" s="177">
        <v>48</v>
      </c>
      <c r="H14281" s="177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76">
        <f>IF(OR(B14281="GAS",B14281="COL",B14281="LAN",B14281="RICE",B14281="LIVE"),H14281*About!$B$98,IF(OR(B14281="CROP",B14281="NAA"),H14281*About!$B$99,H14281))</f>
        <v>3.903229371645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25">
      <c r="A14282" s="177" t="s">
        <v>425</v>
      </c>
      <c r="B14282" s="177" t="s">
        <v>85</v>
      </c>
      <c r="C14282" s="177">
        <v>2035</v>
      </c>
      <c r="D14282" s="177" t="s">
        <v>291</v>
      </c>
      <c r="E14282" s="177" t="s">
        <v>292</v>
      </c>
      <c r="F14282" s="177" t="s">
        <v>430</v>
      </c>
      <c r="G14282" s="177">
        <v>48</v>
      </c>
      <c r="H14282" s="177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76">
        <f>IF(OR(B14282="GAS",B14282="COL",B14282="LAN",B14282="RICE",B14282="LIVE"),H14282*About!$B$98,IF(OR(B14282="CROP",B14282="NAA"),H14282*About!$B$99,H14282))</f>
        <v>2.5793729037099998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25">
      <c r="A14283" s="177" t="s">
        <v>425</v>
      </c>
      <c r="B14283" s="177" t="s">
        <v>85</v>
      </c>
      <c r="C14283" s="177">
        <v>2035</v>
      </c>
      <c r="D14283" s="177" t="s">
        <v>291</v>
      </c>
      <c r="E14283" s="177" t="s">
        <v>292</v>
      </c>
      <c r="F14283" s="177" t="s">
        <v>428</v>
      </c>
      <c r="G14283" s="177">
        <v>49</v>
      </c>
      <c r="H14283" s="177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76">
        <f>IF(OR(B14283="GAS",B14283="COL",B14283="LAN",B14283="RICE",B14283="LIVE"),H14283*About!$B$98,IF(OR(B14283="CROP",B14283="NAA"),H14283*About!$B$99,H14283))</f>
        <v>3.8573258279900002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25">
      <c r="A14284" s="177" t="s">
        <v>425</v>
      </c>
      <c r="B14284" s="177" t="s">
        <v>85</v>
      </c>
      <c r="C14284" s="177">
        <v>2035</v>
      </c>
      <c r="D14284" s="177" t="s">
        <v>291</v>
      </c>
      <c r="E14284" s="177" t="s">
        <v>292</v>
      </c>
      <c r="F14284" s="177" t="s">
        <v>430</v>
      </c>
      <c r="G14284" s="177">
        <v>49</v>
      </c>
      <c r="H14284" s="177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76">
        <f>IF(OR(B14284="GAS",B14284="COL",B14284="LAN",B14284="RICE",B14284="LIVE"),H14284*About!$B$98,IF(OR(B14284="CROP",B14284="NAA"),H14284*About!$B$99,H14284))</f>
        <v>1.27795292428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25">
      <c r="A14285" s="177" t="s">
        <v>425</v>
      </c>
      <c r="B14285" s="177" t="s">
        <v>85</v>
      </c>
      <c r="C14285" s="177">
        <v>2035</v>
      </c>
      <c r="D14285" s="177" t="s">
        <v>291</v>
      </c>
      <c r="E14285" s="177" t="s">
        <v>292</v>
      </c>
      <c r="F14285" s="177" t="s">
        <v>426</v>
      </c>
      <c r="G14285" s="177">
        <v>50</v>
      </c>
      <c r="H14285" s="177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76">
        <f>IF(OR(B14285="GAS",B14285="COL",B14285="LAN",B14285="RICE",B14285="LIVE"),H14285*About!$B$98,IF(OR(B14285="CROP",B14285="NAA"),H14285*About!$B$99,H14285))</f>
        <v>3.6328949499880002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25">
      <c r="A14286" s="177" t="s">
        <v>425</v>
      </c>
      <c r="B14286" s="177" t="s">
        <v>85</v>
      </c>
      <c r="C14286" s="177">
        <v>2035</v>
      </c>
      <c r="D14286" s="177" t="s">
        <v>291</v>
      </c>
      <c r="E14286" s="177" t="s">
        <v>292</v>
      </c>
      <c r="F14286" s="177" t="s">
        <v>430</v>
      </c>
      <c r="G14286" s="177">
        <v>50</v>
      </c>
      <c r="H14286" s="177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76">
        <f>IF(OR(B14286="GAS",B14286="COL",B14286="LAN",B14286="RICE",B14286="LIVE"),H14286*About!$B$98,IF(OR(B14286="CROP",B14286="NAA"),H14286*About!$B$99,H14286))</f>
        <v>1.26470504256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25">
      <c r="A14287" s="177" t="s">
        <v>425</v>
      </c>
      <c r="B14287" s="177" t="s">
        <v>85</v>
      </c>
      <c r="C14287" s="177">
        <v>2035</v>
      </c>
      <c r="D14287" s="177" t="s">
        <v>291</v>
      </c>
      <c r="E14287" s="177" t="s">
        <v>292</v>
      </c>
      <c r="F14287" s="177" t="s">
        <v>428</v>
      </c>
      <c r="G14287" s="177">
        <v>50</v>
      </c>
      <c r="H14287" s="177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76">
        <f>IF(OR(B14287="GAS",B14287="COL",B14287="LAN",B14287="RICE",B14287="LIVE"),H14287*About!$B$98,IF(OR(B14287="CROP",B14287="NAA"),H14287*About!$B$99,H14287))</f>
        <v>1.26470504256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25">
      <c r="A14288" s="177" t="s">
        <v>425</v>
      </c>
      <c r="B14288" s="177" t="s">
        <v>85</v>
      </c>
      <c r="C14288" s="177">
        <v>2035</v>
      </c>
      <c r="D14288" s="177" t="s">
        <v>291</v>
      </c>
      <c r="E14288" s="177" t="s">
        <v>292</v>
      </c>
      <c r="F14288" s="177" t="s">
        <v>428</v>
      </c>
      <c r="G14288" s="177">
        <v>52</v>
      </c>
      <c r="H14288" s="177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76">
        <f>IF(OR(B14288="GAS",B14288="COL",B14288="LAN",B14288="RICE",B14288="LIVE"),H14288*About!$B$98,IF(OR(B14288="CROP",B14288="NAA"),H14288*About!$B$99,H14288))</f>
        <v>1.21155208035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25">
      <c r="A14289" s="177" t="s">
        <v>425</v>
      </c>
      <c r="B14289" s="177" t="s">
        <v>85</v>
      </c>
      <c r="C14289" s="177">
        <v>2035</v>
      </c>
      <c r="D14289" s="177" t="s">
        <v>291</v>
      </c>
      <c r="E14289" s="177" t="s">
        <v>292</v>
      </c>
      <c r="F14289" s="177" t="s">
        <v>426</v>
      </c>
      <c r="G14289" s="177">
        <v>52</v>
      </c>
      <c r="H14289" s="177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76">
        <f>IF(OR(B14289="GAS",B14289="COL",B14289="LAN",B14289="RICE",B14289="LIVE"),H14289*About!$B$98,IF(OR(B14289="CROP",B14289="NAA"),H14289*About!$B$99,H14289))</f>
        <v>3.4809453063640002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25">
      <c r="A14290" s="177" t="s">
        <v>425</v>
      </c>
      <c r="B14290" s="177" t="s">
        <v>85</v>
      </c>
      <c r="C14290" s="177">
        <v>2035</v>
      </c>
      <c r="D14290" s="177" t="s">
        <v>291</v>
      </c>
      <c r="E14290" s="177" t="s">
        <v>292</v>
      </c>
      <c r="F14290" s="177" t="s">
        <v>426</v>
      </c>
      <c r="G14290" s="177">
        <v>53</v>
      </c>
      <c r="H14290" s="177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76">
        <f>IF(OR(B14290="GAS",B14290="COL",B14290="LAN",B14290="RICE",B14290="LIVE"),H14290*About!$B$98,IF(OR(B14290="CROP",B14290="NAA"),H14290*About!$B$99,H14290))</f>
        <v>1.032779080560400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25">
      <c r="A14291" s="177" t="s">
        <v>425</v>
      </c>
      <c r="B14291" s="177" t="s">
        <v>85</v>
      </c>
      <c r="C14291" s="177">
        <v>2035</v>
      </c>
      <c r="D14291" s="177" t="s">
        <v>291</v>
      </c>
      <c r="E14291" s="177" t="s">
        <v>292</v>
      </c>
      <c r="F14291" s="177" t="s">
        <v>428</v>
      </c>
      <c r="G14291" s="177">
        <v>54</v>
      </c>
      <c r="H14291" s="177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76">
        <f>IF(OR(B14291="GAS",B14291="COL",B14291="LAN",B14291="RICE",B14291="LIVE"),H14291*About!$B$98,IF(OR(B14291="CROP",B14291="NAA"),H14291*About!$B$99,H14291))</f>
        <v>1.17520439744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25">
      <c r="A14292" s="177" t="s">
        <v>425</v>
      </c>
      <c r="B14292" s="177" t="s">
        <v>85</v>
      </c>
      <c r="C14292" s="177">
        <v>2035</v>
      </c>
      <c r="D14292" s="177" t="s">
        <v>291</v>
      </c>
      <c r="E14292" s="177" t="s">
        <v>292</v>
      </c>
      <c r="F14292" s="177" t="s">
        <v>430</v>
      </c>
      <c r="G14292" s="177">
        <v>54</v>
      </c>
      <c r="H14292" s="177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76">
        <f>IF(OR(B14292="GAS",B14292="COL",B14292="LAN",B14292="RICE",B14292="LIVE"),H14292*About!$B$98,IF(OR(B14292="CROP",B14292="NAA"),H14292*About!$B$99,H14292))</f>
        <v>1.21155208035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25">
      <c r="A14293" s="177" t="s">
        <v>425</v>
      </c>
      <c r="B14293" s="177" t="s">
        <v>85</v>
      </c>
      <c r="C14293" s="177">
        <v>2035</v>
      </c>
      <c r="D14293" s="177" t="s">
        <v>291</v>
      </c>
      <c r="E14293" s="177" t="s">
        <v>292</v>
      </c>
      <c r="F14293" s="177" t="s">
        <v>426</v>
      </c>
      <c r="G14293" s="177">
        <v>54</v>
      </c>
      <c r="H14293" s="177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76">
        <f>IF(OR(B14293="GAS",B14293="COL",B14293="LAN",B14293="RICE",B14293="LIVE"),H14293*About!$B$98,IF(OR(B14293="CROP",B14293="NAA"),H14293*About!$B$99,H14293))</f>
        <v>3.3525496837680003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25">
      <c r="A14294" s="177" t="s">
        <v>425</v>
      </c>
      <c r="B14294" s="177" t="s">
        <v>85</v>
      </c>
      <c r="C14294" s="177">
        <v>2035</v>
      </c>
      <c r="D14294" s="177" t="s">
        <v>291</v>
      </c>
      <c r="E14294" s="177" t="s">
        <v>292</v>
      </c>
      <c r="F14294" s="177" t="s">
        <v>428</v>
      </c>
      <c r="G14294" s="177">
        <v>55</v>
      </c>
      <c r="H14294" s="177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76">
        <f>IF(OR(B14294="GAS",B14294="COL",B14294="LAN",B14294="RICE",B14294="LIVE"),H14294*About!$B$98,IF(OR(B14294="CROP",B14294="NAA"),H14294*About!$B$99,H14294))</f>
        <v>1.14236963782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25">
      <c r="A14295" s="177" t="s">
        <v>425</v>
      </c>
      <c r="B14295" s="177" t="s">
        <v>85</v>
      </c>
      <c r="C14295" s="177">
        <v>2035</v>
      </c>
      <c r="D14295" s="177" t="s">
        <v>291</v>
      </c>
      <c r="E14295" s="177" t="s">
        <v>292</v>
      </c>
      <c r="F14295" s="177" t="s">
        <v>428</v>
      </c>
      <c r="G14295" s="177">
        <v>56</v>
      </c>
      <c r="H14295" s="177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76">
        <f>IF(OR(B14295="GAS",B14295="COL",B14295="LAN",B14295="RICE",B14295="LIVE"),H14295*About!$B$98,IF(OR(B14295="CROP",B14295="NAA"),H14295*About!$B$99,H14295))</f>
        <v>1.1177422493300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25">
      <c r="A14296" s="177" t="s">
        <v>425</v>
      </c>
      <c r="B14296" s="177" t="s">
        <v>85</v>
      </c>
      <c r="C14296" s="177">
        <v>2035</v>
      </c>
      <c r="D14296" s="177" t="s">
        <v>291</v>
      </c>
      <c r="E14296" s="177" t="s">
        <v>292</v>
      </c>
      <c r="F14296" s="177" t="s">
        <v>426</v>
      </c>
      <c r="G14296" s="177">
        <v>56</v>
      </c>
      <c r="H14296" s="177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76">
        <f>IF(OR(B14296="GAS",B14296="COL",B14296="LAN",B14296="RICE",B14296="LIVE"),H14296*About!$B$98,IF(OR(B14296="CROP",B14296="NAA"),H14296*About!$B$99,H14296))</f>
        <v>3.1817992567080003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25">
      <c r="A14297" s="177" t="s">
        <v>425</v>
      </c>
      <c r="B14297" s="177" t="s">
        <v>85</v>
      </c>
      <c r="C14297" s="177">
        <v>2035</v>
      </c>
      <c r="D14297" s="177" t="s">
        <v>291</v>
      </c>
      <c r="E14297" s="177" t="s">
        <v>292</v>
      </c>
      <c r="F14297" s="177" t="s">
        <v>426</v>
      </c>
      <c r="G14297" s="177">
        <v>58</v>
      </c>
      <c r="H14297" s="177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76">
        <f>IF(OR(B14297="GAS",B14297="COL",B14297="LAN",B14297="RICE",B14297="LIVE"),H14297*About!$B$98,IF(OR(B14297="CROP",B14297="NAA"),H14297*About!$B$99,H14297))</f>
        <v>3.0734651954840002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25">
      <c r="A14298" s="177" t="s">
        <v>425</v>
      </c>
      <c r="B14298" s="177" t="s">
        <v>85</v>
      </c>
      <c r="C14298" s="177">
        <v>2035</v>
      </c>
      <c r="D14298" s="177" t="s">
        <v>291</v>
      </c>
      <c r="E14298" s="177" t="s">
        <v>292</v>
      </c>
      <c r="F14298" s="177" t="s">
        <v>430</v>
      </c>
      <c r="G14298" s="177">
        <v>58</v>
      </c>
      <c r="H14298" s="177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76">
        <f>IF(OR(B14298="GAS",B14298="COL",B14298="LAN",B14298="RICE",B14298="LIVE"),H14298*About!$B$98,IF(OR(B14298="CROP",B14298="NAA"),H14298*About!$B$99,H14298))</f>
        <v>1.17520439744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25">
      <c r="A14299" s="177" t="s">
        <v>425</v>
      </c>
      <c r="B14299" s="177" t="s">
        <v>85</v>
      </c>
      <c r="C14299" s="177">
        <v>2035</v>
      </c>
      <c r="D14299" s="177" t="s">
        <v>291</v>
      </c>
      <c r="E14299" s="177" t="s">
        <v>292</v>
      </c>
      <c r="F14299" s="177" t="s">
        <v>428</v>
      </c>
      <c r="G14299" s="177">
        <v>58</v>
      </c>
      <c r="H14299" s="177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76">
        <f>IF(OR(B14299="GAS",B14299="COL",B14299="LAN",B14299="RICE",B14299="LIVE"),H14299*About!$B$98,IF(OR(B14299="CROP",B14299="NAA"),H14299*About!$B$99,H14299))</f>
        <v>1.08258582259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25">
      <c r="A14300" s="177" t="s">
        <v>425</v>
      </c>
      <c r="B14300" s="177" t="s">
        <v>85</v>
      </c>
      <c r="C14300" s="177">
        <v>2035</v>
      </c>
      <c r="D14300" s="177" t="s">
        <v>291</v>
      </c>
      <c r="E14300" s="177" t="s">
        <v>292</v>
      </c>
      <c r="F14300" s="177" t="s">
        <v>428</v>
      </c>
      <c r="G14300" s="177">
        <v>60</v>
      </c>
      <c r="H14300" s="177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76">
        <f>IF(OR(B14300="GAS",B14300="COL",B14300="LAN",B14300="RICE",B14300="LIVE"),H14300*About!$B$98,IF(OR(B14300="CROP",B14300="NAA"),H14300*About!$B$99,H14300))</f>
        <v>1.041711402650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25">
      <c r="A14301" s="177" t="s">
        <v>425</v>
      </c>
      <c r="B14301" s="177" t="s">
        <v>85</v>
      </c>
      <c r="C14301" s="177">
        <v>2035</v>
      </c>
      <c r="D14301" s="177" t="s">
        <v>291</v>
      </c>
      <c r="E14301" s="177" t="s">
        <v>292</v>
      </c>
      <c r="F14301" s="177" t="s">
        <v>428</v>
      </c>
      <c r="G14301" s="177">
        <v>61</v>
      </c>
      <c r="H14301" s="177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76">
        <f>IF(OR(B14301="GAS",B14301="COL",B14301="LAN",B14301="RICE",B14301="LIVE"),H14301*About!$B$98,IF(OR(B14301="CROP",B14301="NAA"),H14301*About!$B$99,H14301))</f>
        <v>1.02610574686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25">
      <c r="A14302" s="177" t="s">
        <v>425</v>
      </c>
      <c r="B14302" s="177" t="s">
        <v>85</v>
      </c>
      <c r="C14302" s="177">
        <v>2035</v>
      </c>
      <c r="D14302" s="177" t="s">
        <v>291</v>
      </c>
      <c r="E14302" s="177" t="s">
        <v>292</v>
      </c>
      <c r="F14302" s="177" t="s">
        <v>426</v>
      </c>
      <c r="G14302" s="177">
        <v>61</v>
      </c>
      <c r="H14302" s="177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76">
        <f>IF(OR(B14302="GAS",B14302="COL",B14302="LAN",B14302="RICE",B14302="LIVE"),H14302*About!$B$98,IF(OR(B14302="CROP",B14302="NAA"),H14302*About!$B$99,H14302))</f>
        <v>8.738851174712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25">
      <c r="A14303" s="177" t="s">
        <v>425</v>
      </c>
      <c r="B14303" s="177" t="s">
        <v>85</v>
      </c>
      <c r="C14303" s="177">
        <v>2035</v>
      </c>
      <c r="D14303" s="177" t="s">
        <v>291</v>
      </c>
      <c r="E14303" s="177" t="s">
        <v>292</v>
      </c>
      <c r="F14303" s="177" t="s">
        <v>430</v>
      </c>
      <c r="G14303" s="177">
        <v>61</v>
      </c>
      <c r="H14303" s="177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76">
        <f>IF(OR(B14303="GAS",B14303="COL",B14303="LAN",B14303="RICE",B14303="LIVE"),H14303*About!$B$98,IF(OR(B14303="CROP",B14303="NAA"),H14303*About!$B$99,H14303))</f>
        <v>1.14236963782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25">
      <c r="A14304" s="177" t="s">
        <v>425</v>
      </c>
      <c r="B14304" s="177" t="s">
        <v>85</v>
      </c>
      <c r="C14304" s="177">
        <v>2035</v>
      </c>
      <c r="D14304" s="177" t="s">
        <v>291</v>
      </c>
      <c r="E14304" s="177" t="s">
        <v>292</v>
      </c>
      <c r="F14304" s="177" t="s">
        <v>428</v>
      </c>
      <c r="G14304" s="177">
        <v>62</v>
      </c>
      <c r="H14304" s="177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76">
        <f>IF(OR(B14304="GAS",B14304="COL",B14304="LAN",B14304="RICE",B14304="LIVE"),H14304*About!$B$98,IF(OR(B14304="CROP",B14304="NAA"),H14304*About!$B$99,H14304))</f>
        <v>1.02061740108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25">
      <c r="A14305" s="177" t="s">
        <v>425</v>
      </c>
      <c r="B14305" s="177" t="s">
        <v>85</v>
      </c>
      <c r="C14305" s="177">
        <v>2035</v>
      </c>
      <c r="D14305" s="177" t="s">
        <v>291</v>
      </c>
      <c r="E14305" s="177" t="s">
        <v>292</v>
      </c>
      <c r="F14305" s="177" t="s">
        <v>428</v>
      </c>
      <c r="G14305" s="177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76">
        <f>IF(OR(B14305="GAS",B14305="COL",B14305="LAN",B14305="RICE",B14305="LIVE"),H14305*About!$B$98,IF(OR(B14305="CROP",B14305="NAA"),H14305*About!$B$99,H14305))</f>
        <v>9.9854778454800004E-6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25">
      <c r="A14306" s="177" t="s">
        <v>425</v>
      </c>
      <c r="B14306" s="177" t="s">
        <v>85</v>
      </c>
      <c r="C14306" s="177">
        <v>2035</v>
      </c>
      <c r="D14306" s="177" t="s">
        <v>291</v>
      </c>
      <c r="E14306" s="177" t="s">
        <v>292</v>
      </c>
      <c r="F14306" s="177" t="s">
        <v>428</v>
      </c>
      <c r="G14306" s="177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76">
        <f>IF(OR(B14306="GAS",B14306="COL",B14306="LAN",B14306="RICE",B14306="LIVE"),H14306*About!$B$98,IF(OR(B14306="CROP",B14306="NAA"),H14306*About!$B$99,H14306))</f>
        <v>9.7621386885299994E-6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25">
      <c r="A14307" s="177" t="s">
        <v>425</v>
      </c>
      <c r="B14307" s="177" t="s">
        <v>85</v>
      </c>
      <c r="C14307" s="177">
        <v>2035</v>
      </c>
      <c r="D14307" s="177" t="s">
        <v>291</v>
      </c>
      <c r="E14307" s="177" t="s">
        <v>292</v>
      </c>
      <c r="F14307" s="177" t="s">
        <v>430</v>
      </c>
      <c r="G14307" s="177">
        <v>64</v>
      </c>
      <c r="H14307" s="177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76">
        <f>IF(OR(B14307="GAS",B14307="COL",B14307="LAN",B14307="RICE",B14307="LIVE"),H14307*About!$B$98,IF(OR(B14307="CROP",B14307="NAA"),H14307*About!$B$99,H14307))</f>
        <v>1.1177422493300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25">
      <c r="A14308" s="177" t="s">
        <v>425</v>
      </c>
      <c r="B14308" s="177" t="s">
        <v>85</v>
      </c>
      <c r="C14308" s="177">
        <v>2035</v>
      </c>
      <c r="D14308" s="177" t="s">
        <v>291</v>
      </c>
      <c r="E14308" s="177" t="s">
        <v>292</v>
      </c>
      <c r="F14308" s="177" t="s">
        <v>426</v>
      </c>
      <c r="G14308" s="177">
        <v>64</v>
      </c>
      <c r="H14308" s="177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76">
        <f>IF(OR(B14308="GAS",B14308="COL",B14308="LAN",B14308="RICE",B14308="LIVE"),H14308*About!$B$98,IF(OR(B14308="CROP",B14308="NAA"),H14308*About!$B$99,H14308))</f>
        <v>2.7620579930950001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25">
      <c r="A14309" s="177" t="s">
        <v>425</v>
      </c>
      <c r="B14309" s="177" t="s">
        <v>85</v>
      </c>
      <c r="C14309" s="177">
        <v>2035</v>
      </c>
      <c r="D14309" s="177" t="s">
        <v>291</v>
      </c>
      <c r="E14309" s="177" t="s">
        <v>292</v>
      </c>
      <c r="F14309" s="177" t="s">
        <v>426</v>
      </c>
      <c r="G14309" s="177">
        <v>65</v>
      </c>
      <c r="H14309" s="177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76">
        <f>IF(OR(B14309="GAS",B14309="COL",B14309="LAN",B14309="RICE",B14309="LIVE"),H14309*About!$B$98,IF(OR(B14309="CROP",B14309="NAA"),H14309*About!$B$99,H14309))</f>
        <v>2.6881261146630001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25">
      <c r="A14310" s="177" t="s">
        <v>425</v>
      </c>
      <c r="B14310" s="177" t="s">
        <v>85</v>
      </c>
      <c r="C14310" s="177">
        <v>2035</v>
      </c>
      <c r="D14310" s="177" t="s">
        <v>291</v>
      </c>
      <c r="E14310" s="177" t="s">
        <v>292</v>
      </c>
      <c r="F14310" s="177" t="s">
        <v>426</v>
      </c>
      <c r="G14310" s="177">
        <v>66</v>
      </c>
      <c r="H14310" s="177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76">
        <f>IF(OR(B14310="GAS",B14310="COL",B14310="LAN",B14310="RICE",B14310="LIVE"),H14310*About!$B$98,IF(OR(B14310="CROP",B14310="NAA"),H14310*About!$B$99,H14310))</f>
        <v>5.2551808767019998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25">
      <c r="A14311" s="177" t="s">
        <v>425</v>
      </c>
      <c r="B14311" s="177" t="s">
        <v>85</v>
      </c>
      <c r="C14311" s="177">
        <v>2035</v>
      </c>
      <c r="D14311" s="177" t="s">
        <v>291</v>
      </c>
      <c r="E14311" s="177" t="s">
        <v>292</v>
      </c>
      <c r="F14311" s="177" t="s">
        <v>426</v>
      </c>
      <c r="G14311" s="177">
        <v>67</v>
      </c>
      <c r="H14311" s="177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76">
        <f>IF(OR(B14311="GAS",B14311="COL",B14311="LAN",B14311="RICE",B14311="LIVE"),H14311*About!$B$98,IF(OR(B14311="CROP",B14311="NAA"),H14311*About!$B$99,H14311))</f>
        <v>2.5998122873719997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25">
      <c r="A14312" s="177" t="s">
        <v>425</v>
      </c>
      <c r="B14312" s="177" t="s">
        <v>85</v>
      </c>
      <c r="C14312" s="177">
        <v>2035</v>
      </c>
      <c r="D14312" s="177" t="s">
        <v>291</v>
      </c>
      <c r="E14312" s="177" t="s">
        <v>292</v>
      </c>
      <c r="F14312" s="177" t="s">
        <v>426</v>
      </c>
      <c r="G14312" s="177">
        <v>68</v>
      </c>
      <c r="H14312" s="177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76">
        <f>IF(OR(B14312="GAS",B14312="COL",B14312="LAN",B14312="RICE",B14312="LIVE"),H14312*About!$B$98,IF(OR(B14312="CROP",B14312="NAA"),H14312*About!$B$99,H14312))</f>
        <v>2.560764551163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25">
      <c r="A14313" s="177" t="s">
        <v>425</v>
      </c>
      <c r="B14313" s="177" t="s">
        <v>85</v>
      </c>
      <c r="C14313" s="177">
        <v>2035</v>
      </c>
      <c r="D14313" s="177" t="s">
        <v>291</v>
      </c>
      <c r="E14313" s="177" t="s">
        <v>292</v>
      </c>
      <c r="F14313" s="177" t="s">
        <v>430</v>
      </c>
      <c r="G14313" s="177">
        <v>69</v>
      </c>
      <c r="H14313" s="177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76">
        <f>IF(OR(B14313="GAS",B14313="COL",B14313="LAN",B14313="RICE",B14313="LIVE"),H14313*About!$B$98,IF(OR(B14313="CROP",B14313="NAA"),H14313*About!$B$99,H14313))</f>
        <v>1.08258582259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25">
      <c r="A14314" s="177" t="s">
        <v>425</v>
      </c>
      <c r="B14314" s="177" t="s">
        <v>85</v>
      </c>
      <c r="C14314" s="177">
        <v>2035</v>
      </c>
      <c r="D14314" s="177" t="s">
        <v>291</v>
      </c>
      <c r="E14314" s="177" t="s">
        <v>292</v>
      </c>
      <c r="F14314" s="177" t="s">
        <v>426</v>
      </c>
      <c r="G14314" s="177">
        <v>72</v>
      </c>
      <c r="H14314" s="177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76">
        <f>IF(OR(B14314="GAS",B14314="COL",B14314="LAN",B14314="RICE",B14314="LIVE"),H14314*About!$B$98,IF(OR(B14314="CROP",B14314="NAA"),H14314*About!$B$99,H14314))</f>
        <v>2.40506909904099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25">
      <c r="A14315" s="177" t="s">
        <v>425</v>
      </c>
      <c r="B14315" s="177" t="s">
        <v>85</v>
      </c>
      <c r="C14315" s="177">
        <v>2035</v>
      </c>
      <c r="D14315" s="177" t="s">
        <v>291</v>
      </c>
      <c r="E14315" s="177" t="s">
        <v>292</v>
      </c>
      <c r="F14315" s="177" t="s">
        <v>427</v>
      </c>
      <c r="G14315" s="177">
        <v>73</v>
      </c>
      <c r="H14315" s="177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76">
        <f>IF(OR(B14315="GAS",B14315="COL",B14315="LAN",B14315="RICE",B14315="LIVE"),H14315*About!$B$98,IF(OR(B14315="CROP",B14315="NAA"),H14315*About!$B$99,H14315))</f>
        <v>1.041711402650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25">
      <c r="A14316" s="177" t="s">
        <v>425</v>
      </c>
      <c r="B14316" s="177" t="s">
        <v>85</v>
      </c>
      <c r="C14316" s="177">
        <v>2035</v>
      </c>
      <c r="D14316" s="177" t="s">
        <v>291</v>
      </c>
      <c r="E14316" s="177" t="s">
        <v>292</v>
      </c>
      <c r="F14316" s="177" t="s">
        <v>430</v>
      </c>
      <c r="G14316" s="177">
        <v>73</v>
      </c>
      <c r="H14316" s="177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76">
        <f>IF(OR(B14316="GAS",B14316="COL",B14316="LAN",B14316="RICE",B14316="LIVE"),H14316*About!$B$98,IF(OR(B14316="CROP",B14316="NAA"),H14316*About!$B$99,H14316))</f>
        <v>1.041711402650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25">
      <c r="A14317" s="177" t="s">
        <v>425</v>
      </c>
      <c r="B14317" s="177" t="s">
        <v>85</v>
      </c>
      <c r="C14317" s="177">
        <v>2035</v>
      </c>
      <c r="D14317" s="177" t="s">
        <v>291</v>
      </c>
      <c r="E14317" s="177" t="s">
        <v>292</v>
      </c>
      <c r="F14317" s="177" t="s">
        <v>430</v>
      </c>
      <c r="G14317" s="177">
        <v>74</v>
      </c>
      <c r="H14317" s="177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76">
        <f>IF(OR(B14317="GAS",B14317="COL",B14317="LAN",B14317="RICE",B14317="LIVE"),H14317*About!$B$98,IF(OR(B14317="CROP",B14317="NAA"),H14317*About!$B$99,H14317))</f>
        <v>2.0467231479399998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25">
      <c r="A14318" s="177" t="s">
        <v>425</v>
      </c>
      <c r="B14318" s="177" t="s">
        <v>85</v>
      </c>
      <c r="C14318" s="177">
        <v>2035</v>
      </c>
      <c r="D14318" s="177" t="s">
        <v>291</v>
      </c>
      <c r="E14318" s="177" t="s">
        <v>292</v>
      </c>
      <c r="F14318" s="177" t="s">
        <v>427</v>
      </c>
      <c r="G14318" s="177">
        <v>74</v>
      </c>
      <c r="H14318" s="177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76">
        <f>IF(OR(B14318="GAS",B14318="COL",B14318="LAN",B14318="RICE",B14318="LIVE"),H14318*About!$B$98,IF(OR(B14318="CROP",B14318="NAA"),H14318*About!$B$99,H14318))</f>
        <v>2.0467231479399998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25">
      <c r="A14319" s="177" t="s">
        <v>425</v>
      </c>
      <c r="B14319" s="177" t="s">
        <v>85</v>
      </c>
      <c r="C14319" s="177">
        <v>2035</v>
      </c>
      <c r="D14319" s="177" t="s">
        <v>291</v>
      </c>
      <c r="E14319" s="177" t="s">
        <v>292</v>
      </c>
      <c r="F14319" s="177" t="s">
        <v>426</v>
      </c>
      <c r="G14319" s="177">
        <v>74</v>
      </c>
      <c r="H14319" s="177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76">
        <f>IF(OR(B14319="GAS",B14319="COL",B14319="LAN",B14319="RICE",B14319="LIVE"),H14319*About!$B$98,IF(OR(B14319="CROP",B14319="NAA"),H14319*About!$B$99,H14319))</f>
        <v>6.9431864540090002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25">
      <c r="A14320" s="177" t="s">
        <v>425</v>
      </c>
      <c r="B14320" s="177" t="s">
        <v>85</v>
      </c>
      <c r="C14320" s="177">
        <v>2035</v>
      </c>
      <c r="D14320" s="177" t="s">
        <v>291</v>
      </c>
      <c r="E14320" s="177" t="s">
        <v>292</v>
      </c>
      <c r="F14320" s="177" t="s">
        <v>428</v>
      </c>
      <c r="G14320" s="177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76">
        <f>IF(OR(B14320="GAS",B14320="COL",B14320="LAN",B14320="RICE",B14320="LIVE"),H14320*About!$B$98,IF(OR(B14320="CROP",B14320="NAA"),H14320*About!$B$99,H14320))</f>
        <v>8.5057836258799996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25">
      <c r="A14321" s="177" t="s">
        <v>425</v>
      </c>
      <c r="B14321" s="177" t="s">
        <v>85</v>
      </c>
      <c r="C14321" s="177">
        <v>2035</v>
      </c>
      <c r="D14321" s="177" t="s">
        <v>291</v>
      </c>
      <c r="E14321" s="177" t="s">
        <v>292</v>
      </c>
      <c r="F14321" s="177" t="s">
        <v>428</v>
      </c>
      <c r="G14321" s="177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76">
        <f>IF(OR(B14321="GAS",B14321="COL",B14321="LAN",B14321="RICE",B14321="LIVE"),H14321*About!$B$98,IF(OR(B14321="CROP",B14321="NAA"),H14321*About!$B$99,H14321))</f>
        <v>8.4045486801199993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25">
      <c r="A14322" s="177" t="s">
        <v>425</v>
      </c>
      <c r="B14322" s="177" t="s">
        <v>85</v>
      </c>
      <c r="C14322" s="177">
        <v>2035</v>
      </c>
      <c r="D14322" s="177" t="s">
        <v>291</v>
      </c>
      <c r="E14322" s="177" t="s">
        <v>292</v>
      </c>
      <c r="F14322" s="177" t="s">
        <v>426</v>
      </c>
      <c r="G14322" s="177">
        <v>75</v>
      </c>
      <c r="H14322" s="177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76">
        <f>IF(OR(B14322="GAS",B14322="COL",B14322="LAN",B14322="RICE",B14322="LIVE"),H14322*About!$B$98,IF(OR(B14322="CROP",B14322="NAA"),H14322*About!$B$99,H14322))</f>
        <v>2.2764691675550001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25">
      <c r="A14323" s="177" t="s">
        <v>425</v>
      </c>
      <c r="B14323" s="177" t="s">
        <v>85</v>
      </c>
      <c r="C14323" s="177">
        <v>2035</v>
      </c>
      <c r="D14323" s="177" t="s">
        <v>291</v>
      </c>
      <c r="E14323" s="177" t="s">
        <v>292</v>
      </c>
      <c r="F14323" s="177" t="s">
        <v>427</v>
      </c>
      <c r="G14323" s="177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76">
        <f>IF(OR(B14323="GAS",B14323="COL",B14323="LAN",B14323="RICE",B14323="LIVE"),H14323*About!$B$98,IF(OR(B14323="CROP",B14323="NAA"),H14323*About!$B$99,H14323))</f>
        <v>9.9854778454800004E-6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25">
      <c r="A14324" s="177" t="s">
        <v>425</v>
      </c>
      <c r="B14324" s="177" t="s">
        <v>85</v>
      </c>
      <c r="C14324" s="177">
        <v>2035</v>
      </c>
      <c r="D14324" s="177" t="s">
        <v>291</v>
      </c>
      <c r="E14324" s="177" t="s">
        <v>292</v>
      </c>
      <c r="F14324" s="177" t="s">
        <v>430</v>
      </c>
      <c r="G14324" s="177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76">
        <f>IF(OR(B14324="GAS",B14324="COL",B14324="LAN",B14324="RICE",B14324="LIVE"),H14324*About!$B$98,IF(OR(B14324="CROP",B14324="NAA"),H14324*About!$B$99,H14324))</f>
        <v>9.9854778454800004E-6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25">
      <c r="A14325" s="177" t="s">
        <v>425</v>
      </c>
      <c r="B14325" s="177" t="s">
        <v>85</v>
      </c>
      <c r="C14325" s="177">
        <v>2035</v>
      </c>
      <c r="D14325" s="177" t="s">
        <v>291</v>
      </c>
      <c r="E14325" s="177" t="s">
        <v>292</v>
      </c>
      <c r="F14325" s="177" t="s">
        <v>430</v>
      </c>
      <c r="G14325" s="177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76">
        <f>IF(OR(B14325="GAS",B14325="COL",B14325="LAN",B14325="RICE",B14325="LIVE"),H14325*About!$B$98,IF(OR(B14325="CROP",B14325="NAA"),H14325*About!$B$99,H14325))</f>
        <v>9.7621386885299994E-6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25">
      <c r="A14326" s="177" t="s">
        <v>425</v>
      </c>
      <c r="B14326" s="177" t="s">
        <v>85</v>
      </c>
      <c r="C14326" s="177">
        <v>2035</v>
      </c>
      <c r="D14326" s="177" t="s">
        <v>291</v>
      </c>
      <c r="E14326" s="177" t="s">
        <v>292</v>
      </c>
      <c r="F14326" s="177" t="s">
        <v>427</v>
      </c>
      <c r="G14326" s="177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76">
        <f>IF(OR(B14326="GAS",B14326="COL",B14326="LAN",B14326="RICE",B14326="LIVE"),H14326*About!$B$98,IF(OR(B14326="CROP",B14326="NAA"),H14326*About!$B$99,H14326))</f>
        <v>9.7621386885299994E-6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25">
      <c r="A14327" s="177" t="s">
        <v>425</v>
      </c>
      <c r="B14327" s="177" t="s">
        <v>85</v>
      </c>
      <c r="C14327" s="177">
        <v>2035</v>
      </c>
      <c r="D14327" s="177" t="s">
        <v>291</v>
      </c>
      <c r="E14327" s="177" t="s">
        <v>292</v>
      </c>
      <c r="F14327" s="177" t="s">
        <v>426</v>
      </c>
      <c r="G14327" s="177">
        <v>78</v>
      </c>
      <c r="H14327" s="177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76">
        <f>IF(OR(B14327="GAS",B14327="COL",B14327="LAN",B14327="RICE",B14327="LIVE"),H14327*About!$B$98,IF(OR(B14327="CROP",B14327="NAA"),H14327*About!$B$99,H14327))</f>
        <v>2.1807936718690001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25">
      <c r="A14328" s="177" t="s">
        <v>425</v>
      </c>
      <c r="B14328" s="177" t="s">
        <v>85</v>
      </c>
      <c r="C14328" s="177">
        <v>2035</v>
      </c>
      <c r="D14328" s="177" t="s">
        <v>291</v>
      </c>
      <c r="E14328" s="177" t="s">
        <v>292</v>
      </c>
      <c r="F14328" s="177" t="s">
        <v>428</v>
      </c>
      <c r="G14328" s="177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76">
        <f>IF(OR(B14328="GAS",B14328="COL",B14328="LAN",B14328="RICE",B14328="LIVE"),H14328*About!$B$98,IF(OR(B14328="CROP",B14328="NAA"),H14328*About!$B$99,H14328))</f>
        <v>7.8990951806199995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25">
      <c r="A14329" s="177" t="s">
        <v>425</v>
      </c>
      <c r="B14329" s="177" t="s">
        <v>85</v>
      </c>
      <c r="C14329" s="177">
        <v>2035</v>
      </c>
      <c r="D14329" s="177" t="s">
        <v>291</v>
      </c>
      <c r="E14329" s="177" t="s">
        <v>292</v>
      </c>
      <c r="F14329" s="177" t="s">
        <v>426</v>
      </c>
      <c r="G14329" s="177">
        <v>80</v>
      </c>
      <c r="H14329" s="177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76">
        <f>IF(OR(B14329="GAS",B14329="COL",B14329="LAN",B14329="RICE",B14329="LIVE"),H14329*About!$B$98,IF(OR(B14329="CROP",B14329="NAA"),H14329*About!$B$99,H14329))</f>
        <v>2.1153679699639999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25">
      <c r="A14330" s="177" t="s">
        <v>425</v>
      </c>
      <c r="B14330" s="177" t="s">
        <v>85</v>
      </c>
      <c r="C14330" s="177">
        <v>2035</v>
      </c>
      <c r="D14330" s="177" t="s">
        <v>291</v>
      </c>
      <c r="E14330" s="177" t="s">
        <v>292</v>
      </c>
      <c r="F14330" s="177" t="s">
        <v>428</v>
      </c>
      <c r="G14330" s="177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76">
        <f>IF(OR(B14330="GAS",B14330="COL",B14330="LAN",B14330="RICE",B14330="LIVE"),H14330*About!$B$98,IF(OR(B14330="CROP",B14330="NAA"),H14330*About!$B$99,H14330))</f>
        <v>7.7571357906000003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25">
      <c r="A14331" s="177" t="s">
        <v>425</v>
      </c>
      <c r="B14331" s="177" t="s">
        <v>85</v>
      </c>
      <c r="C14331" s="177">
        <v>2035</v>
      </c>
      <c r="D14331" s="177" t="s">
        <v>291</v>
      </c>
      <c r="E14331" s="177" t="s">
        <v>292</v>
      </c>
      <c r="F14331" s="177" t="s">
        <v>426</v>
      </c>
      <c r="G14331" s="177">
        <v>82</v>
      </c>
      <c r="H14331" s="177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76">
        <f>IF(OR(B14331="GAS",B14331="COL",B14331="LAN",B14331="RICE",B14331="LIVE"),H14331*About!$B$98,IF(OR(B14331="CROP",B14331="NAA"),H14331*About!$B$99,H14331))</f>
        <v>2.0562653662640001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25">
      <c r="A14332" s="177" t="s">
        <v>425</v>
      </c>
      <c r="B14332" s="177" t="s">
        <v>85</v>
      </c>
      <c r="C14332" s="177">
        <v>2035</v>
      </c>
      <c r="D14332" s="177" t="s">
        <v>291</v>
      </c>
      <c r="E14332" s="177" t="s">
        <v>292</v>
      </c>
      <c r="F14332" s="177" t="s">
        <v>426</v>
      </c>
      <c r="G14332" s="177">
        <v>84</v>
      </c>
      <c r="H14332" s="177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76">
        <f>IF(OR(B14332="GAS",B14332="COL",B14332="LAN",B14332="RICE",B14332="LIVE"),H14332*About!$B$98,IF(OR(B14332="CROP",B14332="NAA"),H14332*About!$B$99,H14332))</f>
        <v>2.0119360124229999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25">
      <c r="A14333" s="177" t="s">
        <v>425</v>
      </c>
      <c r="B14333" s="177" t="s">
        <v>85</v>
      </c>
      <c r="C14333" s="177">
        <v>2035</v>
      </c>
      <c r="D14333" s="177" t="s">
        <v>291</v>
      </c>
      <c r="E14333" s="177" t="s">
        <v>292</v>
      </c>
      <c r="F14333" s="177" t="s">
        <v>426</v>
      </c>
      <c r="G14333" s="177">
        <v>86</v>
      </c>
      <c r="H14333" s="177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76">
        <f>IF(OR(B14333="GAS",B14333="COL",B14333="LAN",B14333="RICE",B14333="LIVE"),H14333*About!$B$98,IF(OR(B14333="CROP",B14333="NAA"),H14333*About!$B$99,H14333))</f>
        <v>1.948654389707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25">
      <c r="A14334" s="177" t="s">
        <v>425</v>
      </c>
      <c r="B14334" s="177" t="s">
        <v>85</v>
      </c>
      <c r="C14334" s="177">
        <v>2035</v>
      </c>
      <c r="D14334" s="177" t="s">
        <v>291</v>
      </c>
      <c r="E14334" s="177" t="s">
        <v>292</v>
      </c>
      <c r="F14334" s="177" t="s">
        <v>428</v>
      </c>
      <c r="G14334" s="177">
        <v>86</v>
      </c>
      <c r="H14334" s="177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76">
        <f>IF(OR(B14334="GAS",B14334="COL",B14334="LAN",B14334="RICE",B14334="LIVE"),H14334*About!$B$98,IF(OR(B14334="CROP",B14334="NAA"),H14334*About!$B$99,H14334))</f>
        <v>1.4502839803800001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25">
      <c r="A14335" s="177" t="s">
        <v>425</v>
      </c>
      <c r="B14335" s="177" t="s">
        <v>85</v>
      </c>
      <c r="C14335" s="177">
        <v>2035</v>
      </c>
      <c r="D14335" s="177" t="s">
        <v>291</v>
      </c>
      <c r="E14335" s="177" t="s">
        <v>292</v>
      </c>
      <c r="F14335" s="177" t="s">
        <v>426</v>
      </c>
      <c r="G14335" s="177">
        <v>89</v>
      </c>
      <c r="H14335" s="177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76">
        <f>IF(OR(B14335="GAS",B14335="COL",B14335="LAN",B14335="RICE",B14335="LIVE"),H14335*About!$B$98,IF(OR(B14335="CROP",B14335="NAA"),H14335*About!$B$99,H14335))</f>
        <v>1.87508048838899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25">
      <c r="A14336" s="177" t="s">
        <v>425</v>
      </c>
      <c r="B14336" s="177" t="s">
        <v>85</v>
      </c>
      <c r="C14336" s="177">
        <v>2035</v>
      </c>
      <c r="D14336" s="177" t="s">
        <v>291</v>
      </c>
      <c r="E14336" s="177" t="s">
        <v>292</v>
      </c>
      <c r="F14336" s="177" t="s">
        <v>426</v>
      </c>
      <c r="G14336" s="177">
        <v>90</v>
      </c>
      <c r="H14336" s="177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76">
        <f>IF(OR(B14336="GAS",B14336="COL",B14336="LAN",B14336="RICE",B14336="LIVE"),H14336*About!$B$98,IF(OR(B14336="CROP",B14336="NAA"),H14336*About!$B$99,H14336))</f>
        <v>1.8469903443469999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25">
      <c r="A14337" s="177" t="s">
        <v>425</v>
      </c>
      <c r="B14337" s="177" t="s">
        <v>85</v>
      </c>
      <c r="C14337" s="177">
        <v>2035</v>
      </c>
      <c r="D14337" s="177" t="s">
        <v>291</v>
      </c>
      <c r="E14337" s="177" t="s">
        <v>292</v>
      </c>
      <c r="F14337" s="177" t="s">
        <v>430</v>
      </c>
      <c r="G14337" s="177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76">
        <f>IF(OR(B14337="GAS",B14337="COL",B14337="LAN",B14337="RICE",B14337="LIVE"),H14337*About!$B$98,IF(OR(B14337="CROP",B14337="NAA"),H14337*About!$B$99,H14337))</f>
        <v>8.5057836258799996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25">
      <c r="A14338" s="177" t="s">
        <v>425</v>
      </c>
      <c r="B14338" s="177" t="s">
        <v>85</v>
      </c>
      <c r="C14338" s="177">
        <v>2035</v>
      </c>
      <c r="D14338" s="177" t="s">
        <v>291</v>
      </c>
      <c r="E14338" s="177" t="s">
        <v>292</v>
      </c>
      <c r="F14338" s="177" t="s">
        <v>426</v>
      </c>
      <c r="G14338" s="177">
        <v>91</v>
      </c>
      <c r="H14338" s="177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76">
        <f>IF(OR(B14338="GAS",B14338="COL",B14338="LAN",B14338="RICE",B14338="LIVE"),H14338*About!$B$98,IF(OR(B14338="CROP",B14338="NAA"),H14338*About!$B$99,H14338))</f>
        <v>1.8371113401369999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25">
      <c r="A14339" s="177" t="s">
        <v>425</v>
      </c>
      <c r="B14339" s="177" t="s">
        <v>85</v>
      </c>
      <c r="C14339" s="177">
        <v>2035</v>
      </c>
      <c r="D14339" s="177" t="s">
        <v>291</v>
      </c>
      <c r="E14339" s="177" t="s">
        <v>292</v>
      </c>
      <c r="F14339" s="177" t="s">
        <v>427</v>
      </c>
      <c r="G14339" s="177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76">
        <f>IF(OR(B14339="GAS",B14339="COL",B14339="LAN",B14339="RICE",B14339="LIVE"),H14339*About!$B$98,IF(OR(B14339="CROP",B14339="NAA"),H14339*About!$B$99,H14339))</f>
        <v>8.5057836258799996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25">
      <c r="A14340" s="177" t="s">
        <v>425</v>
      </c>
      <c r="B14340" s="177" t="s">
        <v>85</v>
      </c>
      <c r="C14340" s="177">
        <v>2035</v>
      </c>
      <c r="D14340" s="177" t="s">
        <v>291</v>
      </c>
      <c r="E14340" s="177" t="s">
        <v>292</v>
      </c>
      <c r="F14340" s="177" t="s">
        <v>427</v>
      </c>
      <c r="G14340" s="177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76">
        <f>IF(OR(B14340="GAS",B14340="COL",B14340="LAN",B14340="RICE",B14340="LIVE"),H14340*About!$B$98,IF(OR(B14340="CROP",B14340="NAA"),H14340*About!$B$99,H14340))</f>
        <v>8.4045486801199993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25">
      <c r="A14341" s="177" t="s">
        <v>425</v>
      </c>
      <c r="B14341" s="177" t="s">
        <v>85</v>
      </c>
      <c r="C14341" s="177">
        <v>2035</v>
      </c>
      <c r="D14341" s="177" t="s">
        <v>291</v>
      </c>
      <c r="E14341" s="177" t="s">
        <v>292</v>
      </c>
      <c r="F14341" s="177" t="s">
        <v>430</v>
      </c>
      <c r="G14341" s="177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76">
        <f>IF(OR(B14341="GAS",B14341="COL",B14341="LAN",B14341="RICE",B14341="LIVE"),H14341*About!$B$98,IF(OR(B14341="CROP",B14341="NAA"),H14341*About!$B$99,H14341))</f>
        <v>8.4045486801199993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25">
      <c r="A14342" s="177" t="s">
        <v>425</v>
      </c>
      <c r="B14342" s="177" t="s">
        <v>85</v>
      </c>
      <c r="C14342" s="177">
        <v>2035</v>
      </c>
      <c r="D14342" s="177" t="s">
        <v>291</v>
      </c>
      <c r="E14342" s="177" t="s">
        <v>292</v>
      </c>
      <c r="F14342" s="177" t="s">
        <v>428</v>
      </c>
      <c r="G14342" s="177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76">
        <f>IF(OR(B14342="GAS",B14342="COL",B14342="LAN",B14342="RICE",B14342="LIVE"),H14342*About!$B$98,IF(OR(B14342="CROP",B14342="NAA"),H14342*About!$B$99,H14342))</f>
        <v>6.8267158894699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25">
      <c r="A14343" s="177" t="s">
        <v>425</v>
      </c>
      <c r="B14343" s="177" t="s">
        <v>85</v>
      </c>
      <c r="C14343" s="177">
        <v>2035</v>
      </c>
      <c r="D14343" s="177" t="s">
        <v>291</v>
      </c>
      <c r="E14343" s="177" t="s">
        <v>292</v>
      </c>
      <c r="F14343" s="177" t="s">
        <v>426</v>
      </c>
      <c r="G14343" s="177">
        <v>93</v>
      </c>
      <c r="H14343" s="177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76">
        <f>IF(OR(B14343="GAS",B14343="COL",B14343="LAN",B14343="RICE",B14343="LIVE"),H14343*About!$B$98,IF(OR(B14343="CROP",B14343="NAA"),H14343*About!$B$99,H14343))</f>
        <v>1.7973860667549999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25">
      <c r="A14344" s="177" t="s">
        <v>425</v>
      </c>
      <c r="B14344" s="177" t="s">
        <v>85</v>
      </c>
      <c r="C14344" s="177">
        <v>2035</v>
      </c>
      <c r="D14344" s="177" t="s">
        <v>291</v>
      </c>
      <c r="E14344" s="177" t="s">
        <v>292</v>
      </c>
      <c r="F14344" s="177" t="s">
        <v>429</v>
      </c>
      <c r="G14344" s="177">
        <v>95</v>
      </c>
      <c r="H14344" s="177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76">
        <f>IF(OR(B14344="GAS",B14344="COL",B14344="LAN",B14344="RICE",B14344="LIVE"),H14344*About!$B$98,IF(OR(B14344="CROP",B14344="NAA"),H14344*About!$B$99,H14344))</f>
        <v>3.8494607433677002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25">
      <c r="A14345" s="177" t="s">
        <v>425</v>
      </c>
      <c r="B14345" s="177" t="s">
        <v>85</v>
      </c>
      <c r="C14345" s="177">
        <v>2035</v>
      </c>
      <c r="D14345" s="177" t="s">
        <v>291</v>
      </c>
      <c r="E14345" s="177" t="s">
        <v>292</v>
      </c>
      <c r="F14345" s="177" t="s">
        <v>426</v>
      </c>
      <c r="G14345" s="177">
        <v>95</v>
      </c>
      <c r="H14345" s="177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76">
        <f>IF(OR(B14345="GAS",B14345="COL",B14345="LAN",B14345="RICE",B14345="LIVE"),H14345*About!$B$98,IF(OR(B14345="CROP",B14345="NAA"),H14345*About!$B$99,H14345))</f>
        <v>1.7571850912649999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25">
      <c r="A14346" s="177" t="s">
        <v>425</v>
      </c>
      <c r="B14346" s="177" t="s">
        <v>85</v>
      </c>
      <c r="C14346" s="177">
        <v>2035</v>
      </c>
      <c r="D14346" s="177" t="s">
        <v>291</v>
      </c>
      <c r="E14346" s="177" t="s">
        <v>292</v>
      </c>
      <c r="F14346" s="177" t="s">
        <v>428</v>
      </c>
      <c r="G14346" s="177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76">
        <f>IF(OR(B14346="GAS",B14346="COL",B14346="LAN",B14346="RICE",B14346="LIVE"),H14346*About!$B$98,IF(OR(B14346="CROP",B14346="NAA"),H14346*About!$B$99,H14346))</f>
        <v>6.469240361179999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25">
      <c r="A14347" s="177" t="s">
        <v>425</v>
      </c>
      <c r="B14347" s="177" t="s">
        <v>85</v>
      </c>
      <c r="C14347" s="177">
        <v>2035</v>
      </c>
      <c r="D14347" s="177" t="s">
        <v>291</v>
      </c>
      <c r="E14347" s="177" t="s">
        <v>292</v>
      </c>
      <c r="F14347" s="177" t="s">
        <v>427</v>
      </c>
      <c r="G14347" s="177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76">
        <f>IF(OR(B14347="GAS",B14347="COL",B14347="LAN",B14347="RICE",B14347="LIVE"),H14347*About!$B$98,IF(OR(B14347="CROP",B14347="NAA"),H14347*About!$B$99,H14347))</f>
        <v>7.8990951806199995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25">
      <c r="A14348" s="177" t="s">
        <v>425</v>
      </c>
      <c r="B14348" s="177" t="s">
        <v>85</v>
      </c>
      <c r="C14348" s="177">
        <v>2035</v>
      </c>
      <c r="D14348" s="177" t="s">
        <v>291</v>
      </c>
      <c r="E14348" s="177" t="s">
        <v>292</v>
      </c>
      <c r="F14348" s="177" t="s">
        <v>430</v>
      </c>
      <c r="G14348" s="177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76">
        <f>IF(OR(B14348="GAS",B14348="COL",B14348="LAN",B14348="RICE",B14348="LIVE"),H14348*About!$B$98,IF(OR(B14348="CROP",B14348="NAA"),H14348*About!$B$99,H14348))</f>
        <v>7.8990951806199995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25">
      <c r="A14349" s="177" t="s">
        <v>425</v>
      </c>
      <c r="B14349" s="177" t="s">
        <v>85</v>
      </c>
      <c r="C14349" s="177">
        <v>2035</v>
      </c>
      <c r="D14349" s="177" t="s">
        <v>291</v>
      </c>
      <c r="E14349" s="177" t="s">
        <v>292</v>
      </c>
      <c r="F14349" s="177" t="s">
        <v>427</v>
      </c>
      <c r="G14349" s="177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76">
        <f>IF(OR(B14349="GAS",B14349="COL",B14349="LAN",B14349="RICE",B14349="LIVE"),H14349*About!$B$98,IF(OR(B14349="CROP",B14349="NAA"),H14349*About!$B$99,H14349))</f>
        <v>7.7571357906000003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25">
      <c r="A14350" s="177" t="s">
        <v>425</v>
      </c>
      <c r="B14350" s="177" t="s">
        <v>85</v>
      </c>
      <c r="C14350" s="177">
        <v>2035</v>
      </c>
      <c r="D14350" s="177" t="s">
        <v>291</v>
      </c>
      <c r="E14350" s="177" t="s">
        <v>292</v>
      </c>
      <c r="F14350" s="177" t="s">
        <v>430</v>
      </c>
      <c r="G14350" s="177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76">
        <f>IF(OR(B14350="GAS",B14350="COL",B14350="LAN",B14350="RICE",B14350="LIVE"),H14350*About!$B$98,IF(OR(B14350="CROP",B14350="NAA"),H14350*About!$B$99,H14350))</f>
        <v>7.7571357906000003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25">
      <c r="A14351" s="177" t="s">
        <v>425</v>
      </c>
      <c r="B14351" s="177" t="s">
        <v>85</v>
      </c>
      <c r="C14351" s="177">
        <v>2035</v>
      </c>
      <c r="D14351" s="177" t="s">
        <v>291</v>
      </c>
      <c r="E14351" s="177" t="s">
        <v>292</v>
      </c>
      <c r="F14351" s="177" t="s">
        <v>428</v>
      </c>
      <c r="G14351" s="177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76">
        <f>IF(OR(B14351="GAS",B14351="COL",B14351="LAN",B14351="RICE",B14351="LIVE"),H14351*About!$B$98,IF(OR(B14351="CROP",B14351="NAA"),H14351*About!$B$99,H14351))</f>
        <v>6.0306751947799997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25">
      <c r="A14352" s="177" t="s">
        <v>425</v>
      </c>
      <c r="B14352" s="177" t="s">
        <v>85</v>
      </c>
      <c r="C14352" s="177">
        <v>2035</v>
      </c>
      <c r="D14352" s="177" t="s">
        <v>291</v>
      </c>
      <c r="E14352" s="177" t="s">
        <v>292</v>
      </c>
      <c r="F14352" s="177" t="s">
        <v>426</v>
      </c>
      <c r="G14352" s="177">
        <v>107</v>
      </c>
      <c r="H14352" s="177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76">
        <f>IF(OR(B14352="GAS",B14352="COL",B14352="LAN",B14352="RICE",B14352="LIVE"),H14352*About!$B$98,IF(OR(B14352="CROP",B14352="NAA"),H14352*About!$B$99,H14352))</f>
        <v>1.531041052658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25">
      <c r="A14353" s="177" t="s">
        <v>425</v>
      </c>
      <c r="B14353" s="177" t="s">
        <v>85</v>
      </c>
      <c r="C14353" s="177">
        <v>2035</v>
      </c>
      <c r="D14353" s="177" t="s">
        <v>291</v>
      </c>
      <c r="E14353" s="177" t="s">
        <v>292</v>
      </c>
      <c r="F14353" s="177" t="s">
        <v>426</v>
      </c>
      <c r="G14353" s="177">
        <v>108</v>
      </c>
      <c r="H14353" s="177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76">
        <f>IF(OR(B14353="GAS",B14353="COL",B14353="LAN",B14353="RICE",B14353="LIVE"),H14353*About!$B$98,IF(OR(B14353="CROP",B14353="NAA"),H14353*About!$B$99,H14353))</f>
        <v>1.5128187078520001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25">
      <c r="A14354" s="177" t="s">
        <v>425</v>
      </c>
      <c r="B14354" s="177" t="s">
        <v>85</v>
      </c>
      <c r="C14354" s="177">
        <v>2035</v>
      </c>
      <c r="D14354" s="177" t="s">
        <v>291</v>
      </c>
      <c r="E14354" s="177" t="s">
        <v>292</v>
      </c>
      <c r="F14354" s="177" t="s">
        <v>427</v>
      </c>
      <c r="G14354" s="177">
        <v>108</v>
      </c>
      <c r="H14354" s="177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76">
        <f>IF(OR(B14354="GAS",B14354="COL",B14354="LAN",B14354="RICE",B14354="LIVE"),H14354*About!$B$98,IF(OR(B14354="CROP",B14354="NAA"),H14354*About!$B$99,H14354))</f>
        <v>1.4502839803800001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25">
      <c r="A14355" s="177" t="s">
        <v>425</v>
      </c>
      <c r="B14355" s="177" t="s">
        <v>85</v>
      </c>
      <c r="C14355" s="177">
        <v>2035</v>
      </c>
      <c r="D14355" s="177" t="s">
        <v>291</v>
      </c>
      <c r="E14355" s="177" t="s">
        <v>292</v>
      </c>
      <c r="F14355" s="177" t="s">
        <v>430</v>
      </c>
      <c r="G14355" s="177">
        <v>108</v>
      </c>
      <c r="H14355" s="177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76">
        <f>IF(OR(B14355="GAS",B14355="COL",B14355="LAN",B14355="RICE",B14355="LIVE"),H14355*About!$B$98,IF(OR(B14355="CROP",B14355="NAA"),H14355*About!$B$99,H14355))</f>
        <v>1.4502839803800001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25">
      <c r="A14356" s="177" t="s">
        <v>425</v>
      </c>
      <c r="B14356" s="177" t="s">
        <v>85</v>
      </c>
      <c r="C14356" s="177">
        <v>2035</v>
      </c>
      <c r="D14356" s="177" t="s">
        <v>291</v>
      </c>
      <c r="E14356" s="177" t="s">
        <v>292</v>
      </c>
      <c r="F14356" s="177" t="s">
        <v>428</v>
      </c>
      <c r="G14356" s="177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76">
        <f>IF(OR(B14356="GAS",B14356="COL",B14356="LAN",B14356="RICE",B14356="LIVE"),H14356*About!$B$98,IF(OR(B14356="CROP",B14356="NAA"),H14356*About!$B$99,H14356))</f>
        <v>5.7736938288100002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25">
      <c r="A14357" s="177" t="s">
        <v>425</v>
      </c>
      <c r="B14357" s="177" t="s">
        <v>85</v>
      </c>
      <c r="C14357" s="177">
        <v>2035</v>
      </c>
      <c r="D14357" s="177" t="s">
        <v>291</v>
      </c>
      <c r="E14357" s="177" t="s">
        <v>292</v>
      </c>
      <c r="F14357" s="177" t="s">
        <v>428</v>
      </c>
      <c r="G14357" s="177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76">
        <f>IF(OR(B14357="GAS",B14357="COL",B14357="LAN",B14357="RICE",B14357="LIVE"),H14357*About!$B$98,IF(OR(B14357="CROP",B14357="NAA"),H14357*About!$B$99,H14357))</f>
        <v>5.6133399084500003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25">
      <c r="A14358" s="177" t="s">
        <v>425</v>
      </c>
      <c r="B14358" s="177" t="s">
        <v>85</v>
      </c>
      <c r="C14358" s="177">
        <v>2035</v>
      </c>
      <c r="D14358" s="177" t="s">
        <v>291</v>
      </c>
      <c r="E14358" s="177" t="s">
        <v>292</v>
      </c>
      <c r="F14358" s="177" t="s">
        <v>428</v>
      </c>
      <c r="G14358" s="177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76">
        <f>IF(OR(B14358="GAS",B14358="COL",B14358="LAN",B14358="RICE",B14358="LIVE"),H14358*About!$B$98,IF(OR(B14358="CROP",B14358="NAA"),H14358*About!$B$99,H14358))</f>
        <v>5.58619876756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25">
      <c r="A14359" s="177" t="s">
        <v>425</v>
      </c>
      <c r="B14359" s="177" t="s">
        <v>85</v>
      </c>
      <c r="C14359" s="177">
        <v>2035</v>
      </c>
      <c r="D14359" s="177" t="s">
        <v>291</v>
      </c>
      <c r="E14359" s="177" t="s">
        <v>292</v>
      </c>
      <c r="F14359" s="177" t="s">
        <v>427</v>
      </c>
      <c r="G14359" s="177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76">
        <f>IF(OR(B14359="GAS",B14359="COL",B14359="LAN",B14359="RICE",B14359="LIVE"),H14359*About!$B$98,IF(OR(B14359="CROP",B14359="NAA"),H14359*About!$B$99,H14359))</f>
        <v>6.8267158894699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25">
      <c r="A14360" s="177" t="s">
        <v>425</v>
      </c>
      <c r="B14360" s="177" t="s">
        <v>85</v>
      </c>
      <c r="C14360" s="177">
        <v>2035</v>
      </c>
      <c r="D14360" s="177" t="s">
        <v>291</v>
      </c>
      <c r="E14360" s="177" t="s">
        <v>292</v>
      </c>
      <c r="F14360" s="177" t="s">
        <v>426</v>
      </c>
      <c r="G14360" s="177">
        <v>115</v>
      </c>
      <c r="H14360" s="177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76">
        <f>IF(OR(B14360="GAS",B14360="COL",B14360="LAN",B14360="RICE",B14360="LIVE"),H14360*About!$B$98,IF(OR(B14360="CROP",B14360="NAA"),H14360*About!$B$99,H14360))</f>
        <v>1.42183707794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25">
      <c r="A14361" s="177" t="s">
        <v>425</v>
      </c>
      <c r="B14361" s="177" t="s">
        <v>85</v>
      </c>
      <c r="C14361" s="177">
        <v>2035</v>
      </c>
      <c r="D14361" s="177" t="s">
        <v>291</v>
      </c>
      <c r="E14361" s="177" t="s">
        <v>292</v>
      </c>
      <c r="F14361" s="177" t="s">
        <v>430</v>
      </c>
      <c r="G14361" s="177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76">
        <f>IF(OR(B14361="GAS",B14361="COL",B14361="LAN",B14361="RICE",B14361="LIVE"),H14361*About!$B$98,IF(OR(B14361="CROP",B14361="NAA"),H14361*About!$B$99,H14361))</f>
        <v>6.8267158894699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25">
      <c r="A14362" s="177" t="s">
        <v>425</v>
      </c>
      <c r="B14362" s="177" t="s">
        <v>85</v>
      </c>
      <c r="C14362" s="177">
        <v>2035</v>
      </c>
      <c r="D14362" s="177" t="s">
        <v>291</v>
      </c>
      <c r="E14362" s="177" t="s">
        <v>292</v>
      </c>
      <c r="F14362" s="177" t="s">
        <v>426</v>
      </c>
      <c r="G14362" s="177">
        <v>117</v>
      </c>
      <c r="H14362" s="177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76">
        <f>IF(OR(B14362="GAS",B14362="COL",B14362="LAN",B14362="RICE",B14362="LIVE"),H14362*About!$B$98,IF(OR(B14362="CROP",B14362="NAA"),H14362*About!$B$99,H14362))</f>
        <v>1.3962844968770001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25">
      <c r="A14363" s="177" t="s">
        <v>425</v>
      </c>
      <c r="B14363" s="177" t="s">
        <v>85</v>
      </c>
      <c r="C14363" s="177">
        <v>2035</v>
      </c>
      <c r="D14363" s="177" t="s">
        <v>291</v>
      </c>
      <c r="E14363" s="177" t="s">
        <v>292</v>
      </c>
      <c r="F14363" s="177" t="s">
        <v>428</v>
      </c>
      <c r="G14363" s="177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76">
        <f>IF(OR(B14363="GAS",B14363="COL",B14363="LAN",B14363="RICE",B14363="LIVE"),H14363*About!$B$98,IF(OR(B14363="CROP",B14363="NAA"),H14363*About!$B$99,H14363))</f>
        <v>5.3621902225099998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25">
      <c r="A14364" s="177" t="s">
        <v>425</v>
      </c>
      <c r="B14364" s="177" t="s">
        <v>85</v>
      </c>
      <c r="C14364" s="177">
        <v>2035</v>
      </c>
      <c r="D14364" s="177" t="s">
        <v>291</v>
      </c>
      <c r="E14364" s="177" t="s">
        <v>292</v>
      </c>
      <c r="F14364" s="177" t="s">
        <v>428</v>
      </c>
      <c r="G14364" s="177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76">
        <f>IF(OR(B14364="GAS",B14364="COL",B14364="LAN",B14364="RICE",B14364="LIVE"),H14364*About!$B$98,IF(OR(B14364="CROP",B14364="NAA"),H14364*About!$B$99,H14364))</f>
        <v>5.2054442676300002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25">
      <c r="A14365" s="177" t="s">
        <v>425</v>
      </c>
      <c r="B14365" s="177" t="s">
        <v>85</v>
      </c>
      <c r="C14365" s="177">
        <v>2035</v>
      </c>
      <c r="D14365" s="177" t="s">
        <v>291</v>
      </c>
      <c r="E14365" s="177" t="s">
        <v>292</v>
      </c>
      <c r="F14365" s="177" t="s">
        <v>428</v>
      </c>
      <c r="G14365" s="177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76">
        <f>IF(OR(B14365="GAS",B14365="COL",B14365="LAN",B14365="RICE",B14365="LIVE"),H14365*About!$B$98,IF(OR(B14365="CROP",B14365="NAA"),H14365*About!$B$99,H14365))</f>
        <v>5.1193942454100002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25">
      <c r="A14366" s="177" t="s">
        <v>425</v>
      </c>
      <c r="B14366" s="177" t="s">
        <v>85</v>
      </c>
      <c r="C14366" s="177">
        <v>2035</v>
      </c>
      <c r="D14366" s="177" t="s">
        <v>291</v>
      </c>
      <c r="E14366" s="177" t="s">
        <v>292</v>
      </c>
      <c r="F14366" s="177" t="s">
        <v>430</v>
      </c>
      <c r="G14366" s="177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76">
        <f>IF(OR(B14366="GAS",B14366="COL",B14366="LAN",B14366="RICE",B14366="LIVE"),H14366*About!$B$98,IF(OR(B14366="CROP",B14366="NAA"),H14366*About!$B$99,H14366))</f>
        <v>6.469240361179999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25">
      <c r="A14367" s="177" t="s">
        <v>425</v>
      </c>
      <c r="B14367" s="177" t="s">
        <v>85</v>
      </c>
      <c r="C14367" s="177">
        <v>2035</v>
      </c>
      <c r="D14367" s="177" t="s">
        <v>291</v>
      </c>
      <c r="E14367" s="177" t="s">
        <v>292</v>
      </c>
      <c r="F14367" s="177" t="s">
        <v>427</v>
      </c>
      <c r="G14367" s="177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76">
        <f>IF(OR(B14367="GAS",B14367="COL",B14367="LAN",B14367="RICE",B14367="LIVE"),H14367*About!$B$98,IF(OR(B14367="CROP",B14367="NAA"),H14367*About!$B$99,H14367))</f>
        <v>6.469240361179999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25">
      <c r="A14368" s="177" t="s">
        <v>425</v>
      </c>
      <c r="B14368" s="177" t="s">
        <v>85</v>
      </c>
      <c r="C14368" s="177">
        <v>2035</v>
      </c>
      <c r="D14368" s="177" t="s">
        <v>291</v>
      </c>
      <c r="E14368" s="177" t="s">
        <v>292</v>
      </c>
      <c r="F14368" s="177" t="s">
        <v>426</v>
      </c>
      <c r="G14368" s="177">
        <v>124</v>
      </c>
      <c r="H14368" s="177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76">
        <f>IF(OR(B14368="GAS",B14368="COL",B14368="LAN",B14368="RICE",B14368="LIVE"),H14368*About!$B$98,IF(OR(B14368="CROP",B14368="NAA"),H14368*About!$B$99,H14368))</f>
        <v>2.6105111464860001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25">
      <c r="A14369" s="177" t="s">
        <v>425</v>
      </c>
      <c r="B14369" s="177" t="s">
        <v>85</v>
      </c>
      <c r="C14369" s="177">
        <v>2035</v>
      </c>
      <c r="D14369" s="177" t="s">
        <v>291</v>
      </c>
      <c r="E14369" s="177" t="s">
        <v>292</v>
      </c>
      <c r="F14369" s="177" t="s">
        <v>428</v>
      </c>
      <c r="G14369" s="177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76">
        <f>IF(OR(B14369="GAS",B14369="COL",B14369="LAN",B14369="RICE",B14369="LIVE"),H14369*About!$B$98,IF(OR(B14369="CROP",B14369="NAA"),H14369*About!$B$99,H14369))</f>
        <v>9.6618869065399999E-6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25">
      <c r="A14370" s="177" t="s">
        <v>425</v>
      </c>
      <c r="B14370" s="177" t="s">
        <v>85</v>
      </c>
      <c r="C14370" s="177">
        <v>2035</v>
      </c>
      <c r="D14370" s="177" t="s">
        <v>291</v>
      </c>
      <c r="E14370" s="177" t="s">
        <v>292</v>
      </c>
      <c r="F14370" s="177" t="s">
        <v>430</v>
      </c>
      <c r="G14370" s="177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76">
        <f>IF(OR(B14370="GAS",B14370="COL",B14370="LAN",B14370="RICE",B14370="LIVE"),H14370*About!$B$98,IF(OR(B14370="CROP",B14370="NAA"),H14370*About!$B$99,H14370))</f>
        <v>6.0306751947799997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25">
      <c r="A14371" s="177" t="s">
        <v>425</v>
      </c>
      <c r="B14371" s="177" t="s">
        <v>85</v>
      </c>
      <c r="C14371" s="177">
        <v>2035</v>
      </c>
      <c r="D14371" s="177" t="s">
        <v>291</v>
      </c>
      <c r="E14371" s="177" t="s">
        <v>292</v>
      </c>
      <c r="F14371" s="177" t="s">
        <v>426</v>
      </c>
      <c r="G14371" s="177">
        <v>131</v>
      </c>
      <c r="H14371" s="177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76">
        <f>IF(OR(B14371="GAS",B14371="COL",B14371="LAN",B14371="RICE",B14371="LIVE"),H14371*About!$B$98,IF(OR(B14371="CROP",B14371="NAA"),H14371*About!$B$99,H14371))</f>
        <v>1.2288088328210001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25">
      <c r="A14372" s="177" t="s">
        <v>425</v>
      </c>
      <c r="B14372" s="177" t="s">
        <v>85</v>
      </c>
      <c r="C14372" s="177">
        <v>2035</v>
      </c>
      <c r="D14372" s="177" t="s">
        <v>291</v>
      </c>
      <c r="E14372" s="177" t="s">
        <v>292</v>
      </c>
      <c r="F14372" s="177" t="s">
        <v>427</v>
      </c>
      <c r="G14372" s="177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76">
        <f>IF(OR(B14372="GAS",B14372="COL",B14372="LAN",B14372="RICE",B14372="LIVE"),H14372*About!$B$98,IF(OR(B14372="CROP",B14372="NAA"),H14372*About!$B$99,H14372))</f>
        <v>6.0306751947799997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25">
      <c r="A14373" s="177" t="s">
        <v>425</v>
      </c>
      <c r="B14373" s="177" t="s">
        <v>85</v>
      </c>
      <c r="C14373" s="177">
        <v>2035</v>
      </c>
      <c r="D14373" s="177" t="s">
        <v>291</v>
      </c>
      <c r="E14373" s="177" t="s">
        <v>292</v>
      </c>
      <c r="F14373" s="177" t="s">
        <v>428</v>
      </c>
      <c r="G14373" s="177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76">
        <f>IF(OR(B14373="GAS",B14373="COL",B14373="LAN",B14373="RICE",B14373="LIVE"),H14373*About!$B$98,IF(OR(B14373="CROP",B14373="NAA"),H14373*About!$B$99,H14373))</f>
        <v>4.6672080316100001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25">
      <c r="A14374" s="177" t="s">
        <v>425</v>
      </c>
      <c r="B14374" s="177" t="s">
        <v>85</v>
      </c>
      <c r="C14374" s="177">
        <v>2035</v>
      </c>
      <c r="D14374" s="177" t="s">
        <v>291</v>
      </c>
      <c r="E14374" s="177" t="s">
        <v>292</v>
      </c>
      <c r="F14374" s="177" t="s">
        <v>430</v>
      </c>
      <c r="G14374" s="177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76">
        <f>IF(OR(B14374="GAS",B14374="COL",B14374="LAN",B14374="RICE",B14374="LIVE"),H14374*About!$B$98,IF(OR(B14374="CROP",B14374="NAA"),H14374*About!$B$99,H14374))</f>
        <v>5.7736938288100002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25">
      <c r="A14375" s="177" t="s">
        <v>425</v>
      </c>
      <c r="B14375" s="177" t="s">
        <v>85</v>
      </c>
      <c r="C14375" s="177">
        <v>2035</v>
      </c>
      <c r="D14375" s="177" t="s">
        <v>291</v>
      </c>
      <c r="E14375" s="177" t="s">
        <v>292</v>
      </c>
      <c r="F14375" s="177" t="s">
        <v>427</v>
      </c>
      <c r="G14375" s="177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76">
        <f>IF(OR(B14375="GAS",B14375="COL",B14375="LAN",B14375="RICE",B14375="LIVE"),H14375*About!$B$98,IF(OR(B14375="CROP",B14375="NAA"),H14375*About!$B$99,H14375))</f>
        <v>5.7736938288100002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25">
      <c r="A14376" s="177" t="s">
        <v>425</v>
      </c>
      <c r="B14376" s="177" t="s">
        <v>85</v>
      </c>
      <c r="C14376" s="177">
        <v>2035</v>
      </c>
      <c r="D14376" s="177" t="s">
        <v>291</v>
      </c>
      <c r="E14376" s="177" t="s">
        <v>292</v>
      </c>
      <c r="F14376" s="177" t="s">
        <v>426</v>
      </c>
      <c r="G14376" s="177">
        <v>138</v>
      </c>
      <c r="H14376" s="177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76">
        <f>IF(OR(B14376="GAS",B14376="COL",B14376="LAN",B14376="RICE",B14376="LIVE"),H14376*About!$B$98,IF(OR(B14376="CROP",B14376="NAA"),H14376*About!$B$99,H14376))</f>
        <v>1.164463246823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25">
      <c r="A14377" s="177" t="s">
        <v>425</v>
      </c>
      <c r="B14377" s="177" t="s">
        <v>85</v>
      </c>
      <c r="C14377" s="177">
        <v>2035</v>
      </c>
      <c r="D14377" s="177" t="s">
        <v>291</v>
      </c>
      <c r="E14377" s="177" t="s">
        <v>292</v>
      </c>
      <c r="F14377" s="177" t="s">
        <v>428</v>
      </c>
      <c r="G14377" s="177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76">
        <f>IF(OR(B14377="GAS",B14377="COL",B14377="LAN",B14377="RICE",B14377="LIVE"),H14377*About!$B$98,IF(OR(B14377="CROP",B14377="NAA"),H14377*About!$B$99,H14377))</f>
        <v>4.5370816224000001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25">
      <c r="A14378" s="177" t="s">
        <v>425</v>
      </c>
      <c r="B14378" s="177" t="s">
        <v>85</v>
      </c>
      <c r="C14378" s="177">
        <v>2035</v>
      </c>
      <c r="D14378" s="177" t="s">
        <v>291</v>
      </c>
      <c r="E14378" s="177" t="s">
        <v>292</v>
      </c>
      <c r="F14378" s="177" t="s">
        <v>427</v>
      </c>
      <c r="G14378" s="177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76">
        <f>IF(OR(B14378="GAS",B14378="COL",B14378="LAN",B14378="RICE",B14378="LIVE"),H14378*About!$B$98,IF(OR(B14378="CROP",B14378="NAA"),H14378*About!$B$99,H14378))</f>
        <v>5.6133399084500003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25">
      <c r="A14379" s="177" t="s">
        <v>425</v>
      </c>
      <c r="B14379" s="177" t="s">
        <v>85</v>
      </c>
      <c r="C14379" s="177">
        <v>2035</v>
      </c>
      <c r="D14379" s="177" t="s">
        <v>291</v>
      </c>
      <c r="E14379" s="177" t="s">
        <v>292</v>
      </c>
      <c r="F14379" s="177" t="s">
        <v>430</v>
      </c>
      <c r="G14379" s="177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76">
        <f>IF(OR(B14379="GAS",B14379="COL",B14379="LAN",B14379="RICE",B14379="LIVE"),H14379*About!$B$98,IF(OR(B14379="CROP",B14379="NAA"),H14379*About!$B$99,H14379))</f>
        <v>5.6133399084500003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25">
      <c r="A14380" s="177" t="s">
        <v>425</v>
      </c>
      <c r="B14380" s="177" t="s">
        <v>85</v>
      </c>
      <c r="C14380" s="177">
        <v>2035</v>
      </c>
      <c r="D14380" s="177" t="s">
        <v>291</v>
      </c>
      <c r="E14380" s="177" t="s">
        <v>292</v>
      </c>
      <c r="F14380" s="177" t="s">
        <v>427</v>
      </c>
      <c r="G14380" s="177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76">
        <f>IF(OR(B14380="GAS",B14380="COL",B14380="LAN",B14380="RICE",B14380="LIVE"),H14380*About!$B$98,IF(OR(B14380="CROP",B14380="NAA"),H14380*About!$B$99,H14380))</f>
        <v>5.58619876756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25">
      <c r="A14381" s="177" t="s">
        <v>425</v>
      </c>
      <c r="B14381" s="177" t="s">
        <v>85</v>
      </c>
      <c r="C14381" s="177">
        <v>2035</v>
      </c>
      <c r="D14381" s="177" t="s">
        <v>291</v>
      </c>
      <c r="E14381" s="177" t="s">
        <v>292</v>
      </c>
      <c r="F14381" s="177" t="s">
        <v>430</v>
      </c>
      <c r="G14381" s="177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76">
        <f>IF(OR(B14381="GAS",B14381="COL",B14381="LAN",B14381="RICE",B14381="LIVE"),H14381*About!$B$98,IF(OR(B14381="CROP",B14381="NAA"),H14381*About!$B$99,H14381))</f>
        <v>5.58619876756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25">
      <c r="A14382" s="177" t="s">
        <v>425</v>
      </c>
      <c r="B14382" s="177" t="s">
        <v>85</v>
      </c>
      <c r="C14382" s="177">
        <v>2035</v>
      </c>
      <c r="D14382" s="177" t="s">
        <v>291</v>
      </c>
      <c r="E14382" s="177" t="s">
        <v>292</v>
      </c>
      <c r="F14382" s="177" t="s">
        <v>426</v>
      </c>
      <c r="G14382" s="177">
        <v>147</v>
      </c>
      <c r="H14382" s="177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76">
        <f>IF(OR(B14382="GAS",B14382="COL",B14382="LAN",B14382="RICE",B14382="LIVE"),H14382*About!$B$98,IF(OR(B14382="CROP",B14382="NAA"),H14382*About!$B$99,H14382))</f>
        <v>1.085521580535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25">
      <c r="A14383" s="177" t="s">
        <v>425</v>
      </c>
      <c r="B14383" s="177" t="s">
        <v>85</v>
      </c>
      <c r="C14383" s="177">
        <v>2035</v>
      </c>
      <c r="D14383" s="177" t="s">
        <v>291</v>
      </c>
      <c r="E14383" s="177" t="s">
        <v>292</v>
      </c>
      <c r="F14383" s="177" t="s">
        <v>430</v>
      </c>
      <c r="G14383" s="177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76">
        <f>IF(OR(B14383="GAS",B14383="COL",B14383="LAN",B14383="RICE",B14383="LIVE"),H14383*About!$B$98,IF(OR(B14383="CROP",B14383="NAA"),H14383*About!$B$99,H14383))</f>
        <v>5.3621902225099998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25">
      <c r="A14384" s="177" t="s">
        <v>425</v>
      </c>
      <c r="B14384" s="177" t="s">
        <v>85</v>
      </c>
      <c r="C14384" s="177">
        <v>2035</v>
      </c>
      <c r="D14384" s="177" t="s">
        <v>291</v>
      </c>
      <c r="E14384" s="177" t="s">
        <v>292</v>
      </c>
      <c r="F14384" s="177" t="s">
        <v>427</v>
      </c>
      <c r="G14384" s="177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76">
        <f>IF(OR(B14384="GAS",B14384="COL",B14384="LAN",B14384="RICE",B14384="LIVE"),H14384*About!$B$98,IF(OR(B14384="CROP",B14384="NAA"),H14384*About!$B$99,H14384))</f>
        <v>5.3621902225099998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25">
      <c r="A14385" s="177" t="s">
        <v>425</v>
      </c>
      <c r="B14385" s="177" t="s">
        <v>85</v>
      </c>
      <c r="C14385" s="177">
        <v>2035</v>
      </c>
      <c r="D14385" s="177" t="s">
        <v>291</v>
      </c>
      <c r="E14385" s="177" t="s">
        <v>292</v>
      </c>
      <c r="F14385" s="177" t="s">
        <v>427</v>
      </c>
      <c r="G14385" s="177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76">
        <f>IF(OR(B14385="GAS",B14385="COL",B14385="LAN",B14385="RICE",B14385="LIVE"),H14385*About!$B$98,IF(OR(B14385="CROP",B14385="NAA"),H14385*About!$B$99,H14385))</f>
        <v>5.2054442676300002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25">
      <c r="A14386" s="177" t="s">
        <v>425</v>
      </c>
      <c r="B14386" s="177" t="s">
        <v>85</v>
      </c>
      <c r="C14386" s="177">
        <v>2035</v>
      </c>
      <c r="D14386" s="177" t="s">
        <v>291</v>
      </c>
      <c r="E14386" s="177" t="s">
        <v>292</v>
      </c>
      <c r="F14386" s="177" t="s">
        <v>430</v>
      </c>
      <c r="G14386" s="177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76">
        <f>IF(OR(B14386="GAS",B14386="COL",B14386="LAN",B14386="RICE",B14386="LIVE"),H14386*About!$B$98,IF(OR(B14386="CROP",B14386="NAA"),H14386*About!$B$99,H14386))</f>
        <v>5.2054442676300002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25">
      <c r="A14387" s="177" t="s">
        <v>425</v>
      </c>
      <c r="B14387" s="177" t="s">
        <v>85</v>
      </c>
      <c r="C14387" s="177">
        <v>2035</v>
      </c>
      <c r="D14387" s="177" t="s">
        <v>291</v>
      </c>
      <c r="E14387" s="177" t="s">
        <v>292</v>
      </c>
      <c r="F14387" s="177" t="s">
        <v>426</v>
      </c>
      <c r="G14387" s="177">
        <v>154</v>
      </c>
      <c r="H14387" s="177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76">
        <f>IF(OR(B14387="GAS",B14387="COL",B14387="LAN",B14387="RICE",B14387="LIVE"),H14387*About!$B$98,IF(OR(B14387="CROP",B14387="NAA"),H14387*About!$B$99,H14387))</f>
        <v>1.0392648982819999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25">
      <c r="A14388" s="177" t="s">
        <v>425</v>
      </c>
      <c r="B14388" s="177" t="s">
        <v>85</v>
      </c>
      <c r="C14388" s="177">
        <v>2035</v>
      </c>
      <c r="D14388" s="177" t="s">
        <v>291</v>
      </c>
      <c r="E14388" s="177" t="s">
        <v>292</v>
      </c>
      <c r="F14388" s="177" t="s">
        <v>430</v>
      </c>
      <c r="G14388" s="177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76">
        <f>IF(OR(B14388="GAS",B14388="COL",B14388="LAN",B14388="RICE",B14388="LIVE"),H14388*About!$B$98,IF(OR(B14388="CROP",B14388="NAA"),H14388*About!$B$99,H14388))</f>
        <v>5.1193942454100002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25">
      <c r="A14389" s="177" t="s">
        <v>425</v>
      </c>
      <c r="B14389" s="177" t="s">
        <v>85</v>
      </c>
      <c r="C14389" s="177">
        <v>2035</v>
      </c>
      <c r="D14389" s="177" t="s">
        <v>291</v>
      </c>
      <c r="E14389" s="177" t="s">
        <v>292</v>
      </c>
      <c r="F14389" s="177" t="s">
        <v>427</v>
      </c>
      <c r="G14389" s="177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76">
        <f>IF(OR(B14389="GAS",B14389="COL",B14389="LAN",B14389="RICE",B14389="LIVE"),H14389*About!$B$98,IF(OR(B14389="CROP",B14389="NAA"),H14389*About!$B$99,H14389))</f>
        <v>5.1193942454100002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25">
      <c r="A14390" s="177" t="s">
        <v>425</v>
      </c>
      <c r="B14390" s="177" t="s">
        <v>85</v>
      </c>
      <c r="C14390" s="177">
        <v>2035</v>
      </c>
      <c r="D14390" s="177" t="s">
        <v>291</v>
      </c>
      <c r="E14390" s="177" t="s">
        <v>292</v>
      </c>
      <c r="F14390" s="177" t="s">
        <v>426</v>
      </c>
      <c r="G14390" s="177">
        <v>158</v>
      </c>
      <c r="H14390" s="177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76">
        <f>IF(OR(B14390="GAS",B14390="COL",B14390="LAN",B14390="RICE",B14390="LIVE"),H14390*About!$B$98,IF(OR(B14390="CROP",B14390="NAA"),H14390*About!$B$99,H14390))</f>
        <v>2.0159169798720001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25">
      <c r="A14391" s="177" t="s">
        <v>425</v>
      </c>
      <c r="B14391" s="177" t="s">
        <v>85</v>
      </c>
      <c r="C14391" s="177">
        <v>2035</v>
      </c>
      <c r="D14391" s="177" t="s">
        <v>291</v>
      </c>
      <c r="E14391" s="177" t="s">
        <v>292</v>
      </c>
      <c r="F14391" s="177" t="s">
        <v>430</v>
      </c>
      <c r="G14391" s="177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76">
        <f>IF(OR(B14391="GAS",B14391="COL",B14391="LAN",B14391="RICE",B14391="LIVE"),H14391*About!$B$98,IF(OR(B14391="CROP",B14391="NAA"),H14391*About!$B$99,H14391))</f>
        <v>4.8404926928900002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25">
      <c r="A14392" s="177" t="s">
        <v>425</v>
      </c>
      <c r="B14392" s="177" t="s">
        <v>85</v>
      </c>
      <c r="C14392" s="177">
        <v>2035</v>
      </c>
      <c r="D14392" s="177" t="s">
        <v>291</v>
      </c>
      <c r="E14392" s="177" t="s">
        <v>292</v>
      </c>
      <c r="F14392" s="177" t="s">
        <v>427</v>
      </c>
      <c r="G14392" s="177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76">
        <f>IF(OR(B14392="GAS",B14392="COL",B14392="LAN",B14392="RICE",B14392="LIVE"),H14392*About!$B$98,IF(OR(B14392="CROP",B14392="NAA"),H14392*About!$B$99,H14392))</f>
        <v>4.8404926928900002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25">
      <c r="A14393" s="177" t="s">
        <v>425</v>
      </c>
      <c r="B14393" s="177" t="s">
        <v>85</v>
      </c>
      <c r="C14393" s="177">
        <v>2035</v>
      </c>
      <c r="D14393" s="177" t="s">
        <v>291</v>
      </c>
      <c r="E14393" s="177" t="s">
        <v>292</v>
      </c>
      <c r="F14393" s="177" t="s">
        <v>426</v>
      </c>
      <c r="G14393" s="177">
        <v>165</v>
      </c>
      <c r="H14393" s="177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76">
        <f>IF(OR(B14393="GAS",B14393="COL",B14393="LAN",B14393="RICE",B14393="LIVE"),H14393*About!$B$98,IF(OR(B14393="CROP",B14393="NAA"),H14393*About!$B$99,H14393))</f>
        <v>9.6519419457799998E-5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25">
      <c r="A14394" s="177" t="s">
        <v>425</v>
      </c>
      <c r="B14394" s="177" t="s">
        <v>85</v>
      </c>
      <c r="C14394" s="177">
        <v>2035</v>
      </c>
      <c r="D14394" s="177" t="s">
        <v>291</v>
      </c>
      <c r="E14394" s="177" t="s">
        <v>292</v>
      </c>
      <c r="F14394" s="177" t="s">
        <v>430</v>
      </c>
      <c r="G14394" s="177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76">
        <f>IF(OR(B14394="GAS",B14394="COL",B14394="LAN",B14394="RICE",B14394="LIVE"),H14394*About!$B$98,IF(OR(B14394="CROP",B14394="NAA"),H14394*About!$B$99,H14394))</f>
        <v>4.8213942136499997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25">
      <c r="A14395" s="177" t="s">
        <v>425</v>
      </c>
      <c r="B14395" s="177" t="s">
        <v>85</v>
      </c>
      <c r="C14395" s="177">
        <v>2035</v>
      </c>
      <c r="D14395" s="177" t="s">
        <v>291</v>
      </c>
      <c r="E14395" s="177" t="s">
        <v>292</v>
      </c>
      <c r="F14395" s="177" t="s">
        <v>427</v>
      </c>
      <c r="G14395" s="177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76">
        <f>IF(OR(B14395="GAS",B14395="COL",B14395="LAN",B14395="RICE",B14395="LIVE"),H14395*About!$B$98,IF(OR(B14395="CROP",B14395="NAA"),H14395*About!$B$99,H14395))</f>
        <v>4.8213942136499997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25">
      <c r="A14396" s="177" t="s">
        <v>425</v>
      </c>
      <c r="B14396" s="177" t="s">
        <v>85</v>
      </c>
      <c r="C14396" s="177">
        <v>2035</v>
      </c>
      <c r="D14396" s="177" t="s">
        <v>291</v>
      </c>
      <c r="E14396" s="177" t="s">
        <v>292</v>
      </c>
      <c r="F14396" s="177" t="s">
        <v>426</v>
      </c>
      <c r="G14396" s="177">
        <v>169</v>
      </c>
      <c r="H14396" s="177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76">
        <f>IF(OR(B14396="GAS",B14396="COL",B14396="LAN",B14396="RICE",B14396="LIVE"),H14396*About!$B$98,IF(OR(B14396="CROP",B14396="NAA"),H14396*About!$B$99,H14396))</f>
        <v>9.3697999545800005E-5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25">
      <c r="A14397" s="177" t="s">
        <v>425</v>
      </c>
      <c r="B14397" s="177" t="s">
        <v>85</v>
      </c>
      <c r="C14397" s="177">
        <v>2035</v>
      </c>
      <c r="D14397" s="177" t="s">
        <v>291</v>
      </c>
      <c r="E14397" s="177" t="s">
        <v>292</v>
      </c>
      <c r="F14397" s="177" t="s">
        <v>427</v>
      </c>
      <c r="G14397" s="177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76">
        <f>IF(OR(B14397="GAS",B14397="COL",B14397="LAN",B14397="RICE",B14397="LIVE"),H14397*About!$B$98,IF(OR(B14397="CROP",B14397="NAA"),H14397*About!$B$99,H14397))</f>
        <v>4.6672080316100001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25">
      <c r="A14398" s="177" t="s">
        <v>425</v>
      </c>
      <c r="B14398" s="177" t="s">
        <v>85</v>
      </c>
      <c r="C14398" s="177">
        <v>2035</v>
      </c>
      <c r="D14398" s="177" t="s">
        <v>291</v>
      </c>
      <c r="E14398" s="177" t="s">
        <v>292</v>
      </c>
      <c r="F14398" s="177" t="s">
        <v>430</v>
      </c>
      <c r="G14398" s="177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76">
        <f>IF(OR(B14398="GAS",B14398="COL",B14398="LAN",B14398="RICE",B14398="LIVE"),H14398*About!$B$98,IF(OR(B14398="CROP",B14398="NAA"),H14398*About!$B$99,H14398))</f>
        <v>4.6672080316100001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25">
      <c r="A14399" s="177" t="s">
        <v>425</v>
      </c>
      <c r="B14399" s="177" t="s">
        <v>85</v>
      </c>
      <c r="C14399" s="177">
        <v>2035</v>
      </c>
      <c r="D14399" s="177" t="s">
        <v>291</v>
      </c>
      <c r="E14399" s="177" t="s">
        <v>292</v>
      </c>
      <c r="F14399" s="177" t="s">
        <v>426</v>
      </c>
      <c r="G14399" s="177">
        <v>172</v>
      </c>
      <c r="H14399" s="177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76">
        <f>IF(OR(B14399="GAS",B14399="COL",B14399="LAN",B14399="RICE",B14399="LIVE"),H14399*About!$B$98,IF(OR(B14399="CROP",B14399="NAA"),H14399*About!$B$99,H14399))</f>
        <v>9.2149100964900003E-5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25">
      <c r="A14400" s="177" t="s">
        <v>425</v>
      </c>
      <c r="B14400" s="177" t="s">
        <v>85</v>
      </c>
      <c r="C14400" s="177">
        <v>2035</v>
      </c>
      <c r="D14400" s="177" t="s">
        <v>291</v>
      </c>
      <c r="E14400" s="177" t="s">
        <v>292</v>
      </c>
      <c r="F14400" s="177" t="s">
        <v>427</v>
      </c>
      <c r="G14400" s="177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76">
        <f>IF(OR(B14400="GAS",B14400="COL",B14400="LAN",B14400="RICE",B14400="LIVE"),H14400*About!$B$98,IF(OR(B14400="CROP",B14400="NAA"),H14400*About!$B$99,H14400))</f>
        <v>4.5370816224000001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25">
      <c r="A14401" s="177" t="s">
        <v>425</v>
      </c>
      <c r="B14401" s="177" t="s">
        <v>85</v>
      </c>
      <c r="C14401" s="177">
        <v>2035</v>
      </c>
      <c r="D14401" s="177" t="s">
        <v>291</v>
      </c>
      <c r="E14401" s="177" t="s">
        <v>292</v>
      </c>
      <c r="F14401" s="177" t="s">
        <v>430</v>
      </c>
      <c r="G14401" s="177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76">
        <f>IF(OR(B14401="GAS",B14401="COL",B14401="LAN",B14401="RICE",B14401="LIVE"),H14401*About!$B$98,IF(OR(B14401="CROP",B14401="NAA"),H14401*About!$B$99,H14401))</f>
        <v>4.5370816224000001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25">
      <c r="A14402" s="177" t="s">
        <v>425</v>
      </c>
      <c r="B14402" s="177" t="s">
        <v>85</v>
      </c>
      <c r="C14402" s="177">
        <v>2035</v>
      </c>
      <c r="D14402" s="177" t="s">
        <v>291</v>
      </c>
      <c r="E14402" s="177" t="s">
        <v>292</v>
      </c>
      <c r="F14402" s="177" t="s">
        <v>426</v>
      </c>
      <c r="G14402" s="177">
        <v>181</v>
      </c>
      <c r="H14402" s="177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76">
        <f>IF(OR(B14402="GAS",B14402="COL",B14402="LAN",B14402="RICE",B14402="LIVE"),H14402*About!$B$98,IF(OR(B14402="CROP",B14402="NAA"),H14402*About!$B$99,H14402))</f>
        <v>8.7128872110000003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25">
      <c r="A14403" s="177" t="s">
        <v>425</v>
      </c>
      <c r="B14403" s="177" t="s">
        <v>85</v>
      </c>
      <c r="C14403" s="177">
        <v>2035</v>
      </c>
      <c r="D14403" s="177" t="s">
        <v>291</v>
      </c>
      <c r="E14403" s="177" t="s">
        <v>292</v>
      </c>
      <c r="F14403" s="177" t="s">
        <v>426</v>
      </c>
      <c r="G14403" s="177">
        <v>182</v>
      </c>
      <c r="H14403" s="177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76">
        <f>IF(OR(B14403="GAS",B14403="COL",B14403="LAN",B14403="RICE",B14403="LIVE"),H14403*About!$B$98,IF(OR(B14403="CROP",B14403="NAA"),H14403*About!$B$99,H14403))</f>
        <v>8.6785097664699993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25">
      <c r="A14404" s="177" t="s">
        <v>425</v>
      </c>
      <c r="B14404" s="177" t="s">
        <v>85</v>
      </c>
      <c r="C14404" s="177">
        <v>2035</v>
      </c>
      <c r="D14404" s="177" t="s">
        <v>291</v>
      </c>
      <c r="E14404" s="177" t="s">
        <v>292</v>
      </c>
      <c r="F14404" s="177" t="s">
        <v>426</v>
      </c>
      <c r="G14404" s="177">
        <v>188</v>
      </c>
      <c r="H14404" s="177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76">
        <f>IF(OR(B14404="GAS",B14404="COL",B14404="LAN",B14404="RICE",B14404="LIVE"),H14404*About!$B$98,IF(OR(B14404="CROP",B14404="NAA"),H14404*About!$B$99,H14404))</f>
        <v>8.4009741840399997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25">
      <c r="A14405" s="177" t="s">
        <v>425</v>
      </c>
      <c r="B14405" s="177" t="s">
        <v>85</v>
      </c>
      <c r="C14405" s="177">
        <v>2035</v>
      </c>
      <c r="D14405" s="177" t="s">
        <v>291</v>
      </c>
      <c r="E14405" s="177" t="s">
        <v>292</v>
      </c>
      <c r="F14405" s="177" t="s">
        <v>426</v>
      </c>
      <c r="G14405" s="177">
        <v>193</v>
      </c>
      <c r="H14405" s="177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76">
        <f>IF(OR(B14405="GAS",B14405="COL",B14405="LAN",B14405="RICE",B14405="LIVE"),H14405*About!$B$98,IF(OR(B14405="CROP",B14405="NAA"),H14405*About!$B$99,H14405))</f>
        <v>8.1667472841199994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25">
      <c r="A14406" s="177" t="s">
        <v>425</v>
      </c>
      <c r="B14406" s="177" t="s">
        <v>85</v>
      </c>
      <c r="C14406" s="177">
        <v>2035</v>
      </c>
      <c r="D14406" s="177" t="s">
        <v>291</v>
      </c>
      <c r="E14406" s="177" t="s">
        <v>292</v>
      </c>
      <c r="F14406" s="177" t="s">
        <v>426</v>
      </c>
      <c r="G14406" s="177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76">
        <f>IF(OR(B14406="GAS",B14406="COL",B14406="LAN",B14406="RICE",B14406="LIVE"),H14406*About!$B$98,IF(OR(B14406="CROP",B14406="NAA"),H14406*About!$B$99,H14406))</f>
        <v>9.9999999999999998E-13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25">
      <c r="A14407" s="177" t="s">
        <v>425</v>
      </c>
      <c r="B14407" s="177" t="s">
        <v>85</v>
      </c>
      <c r="C14407" s="177">
        <v>2035</v>
      </c>
      <c r="D14407" s="177" t="s">
        <v>336</v>
      </c>
      <c r="E14407" s="177" t="s">
        <v>337</v>
      </c>
      <c r="F14407" s="177" t="s">
        <v>432</v>
      </c>
      <c r="G14407" s="177">
        <v>-100000</v>
      </c>
      <c r="H14407" s="177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76">
        <f>IF(OR(B14407="GAS",B14407="COL",B14407="LAN",B14407="RICE",B14407="LIVE"),H14407*About!$B$98,IF(OR(B14407="CROP",B14407="NAA")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25">
      <c r="A14408" s="177" t="s">
        <v>425</v>
      </c>
      <c r="B14408" s="177" t="s">
        <v>85</v>
      </c>
      <c r="C14408" s="177">
        <v>2035</v>
      </c>
      <c r="D14408" s="177" t="s">
        <v>336</v>
      </c>
      <c r="E14408" s="177" t="s">
        <v>337</v>
      </c>
      <c r="F14408" s="177" t="s">
        <v>432</v>
      </c>
      <c r="G14408" s="177">
        <v>-13</v>
      </c>
      <c r="H14408" s="177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76">
        <f>IF(OR(B14408="GAS",B14408="COL",B14408="LAN",B14408="RICE",B14408="LIVE"),H14408*About!$B$98,IF(OR(B14408="CROP",B14408="NAA"),H14408*About!$B$99,H14408))</f>
        <v>0.85375300049781799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25">
      <c r="A14409" s="177" t="s">
        <v>425</v>
      </c>
      <c r="B14409" s="177" t="s">
        <v>85</v>
      </c>
      <c r="C14409" s="177">
        <v>2035</v>
      </c>
      <c r="D14409" s="177" t="s">
        <v>336</v>
      </c>
      <c r="E14409" s="177" t="s">
        <v>337</v>
      </c>
      <c r="F14409" s="177" t="s">
        <v>432</v>
      </c>
      <c r="G14409" s="177">
        <v>-13</v>
      </c>
      <c r="H14409" s="177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76">
        <f>IF(OR(B14409="GAS",B14409="COL",B14409="LAN",B14409="RICE",B14409="LIVE"),H14409*About!$B$98,IF(OR(B14409="CROP",B14409="NAA")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25">
      <c r="A14410" s="177" t="s">
        <v>425</v>
      </c>
      <c r="B14410" s="177" t="s">
        <v>85</v>
      </c>
      <c r="C14410" s="177">
        <v>2035</v>
      </c>
      <c r="D14410" s="177" t="s">
        <v>336</v>
      </c>
      <c r="E14410" s="177" t="s">
        <v>337</v>
      </c>
      <c r="F14410" s="177" t="s">
        <v>432</v>
      </c>
      <c r="G14410" s="177">
        <v>-10</v>
      </c>
      <c r="H14410" s="177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76">
        <f>IF(OR(B14410="GAS",B14410="COL",B14410="LAN",B14410="RICE",B14410="LIVE"),H14410*About!$B$98,IF(OR(B14410="CROP",B14410="NAA"),H14410*About!$B$99,H14410))</f>
        <v>0.38034594058990401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25">
      <c r="A14411" s="177" t="s">
        <v>425</v>
      </c>
      <c r="B14411" s="177" t="s">
        <v>85</v>
      </c>
      <c r="C14411" s="177">
        <v>2035</v>
      </c>
      <c r="D14411" s="177" t="s">
        <v>336</v>
      </c>
      <c r="E14411" s="177" t="s">
        <v>337</v>
      </c>
      <c r="F14411" s="177" t="s">
        <v>432</v>
      </c>
      <c r="G14411" s="177">
        <v>-9</v>
      </c>
      <c r="H14411" s="177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76">
        <f>IF(OR(B14411="GAS",B14411="COL",B14411="LAN",B14411="RICE",B14411="LIVE"),H14411*About!$B$98,IF(OR(B14411="CROP",B14411="NAA"),H14411*About!$B$99,H14411))</f>
        <v>0.51890504360198897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25">
      <c r="A14412" s="177" t="s">
        <v>425</v>
      </c>
      <c r="B14412" s="177" t="s">
        <v>85</v>
      </c>
      <c r="C14412" s="177">
        <v>2035</v>
      </c>
      <c r="D14412" s="177" t="s">
        <v>336</v>
      </c>
      <c r="E14412" s="177" t="s">
        <v>337</v>
      </c>
      <c r="F14412" s="177" t="s">
        <v>432</v>
      </c>
      <c r="G14412" s="177">
        <v>-7</v>
      </c>
      <c r="H14412" s="177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76">
        <f>IF(OR(B14412="GAS",B14412="COL",B14412="LAN",B14412="RICE",B14412="LIVE"),H14412*About!$B$98,IF(OR(B14412="CROP",B14412="NAA"),H14412*About!$B$99,H14412))</f>
        <v>0.28264795243739999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25">
      <c r="A14413" s="177" t="s">
        <v>425</v>
      </c>
      <c r="B14413" s="177" t="s">
        <v>85</v>
      </c>
      <c r="C14413" s="177">
        <v>2035</v>
      </c>
      <c r="D14413" s="177" t="s">
        <v>336</v>
      </c>
      <c r="E14413" s="177" t="s">
        <v>337</v>
      </c>
      <c r="F14413" s="177" t="s">
        <v>432</v>
      </c>
      <c r="G14413" s="177">
        <v>-6</v>
      </c>
      <c r="H14413" s="177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76">
        <f>IF(OR(B14413="GAS",B14413="COL",B14413="LAN",B14413="RICE",B14413="LIVE"),H14413*About!$B$98,IF(OR(B14413="CROP",B14413="NAA"),H14413*About!$B$99,H14413))</f>
        <v>0.107156231999397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25">
      <c r="A14414" s="177" t="s">
        <v>425</v>
      </c>
      <c r="B14414" s="177" t="s">
        <v>85</v>
      </c>
      <c r="C14414" s="177">
        <v>2035</v>
      </c>
      <c r="D14414" s="177" t="s">
        <v>336</v>
      </c>
      <c r="E14414" s="177" t="s">
        <v>337</v>
      </c>
      <c r="F14414" s="177" t="s">
        <v>427</v>
      </c>
      <c r="G14414" s="177">
        <v>-4</v>
      </c>
      <c r="H14414" s="177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76">
        <f>IF(OR(B14414="GAS",B14414="COL",B14414="LAN",B14414="RICE",B14414="LIVE"),H14414*About!$B$98,IF(OR(B14414="CROP",B14414="NAA"),H14414*About!$B$99,H14414))</f>
        <v>1.3535602949559701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25">
      <c r="A14415" s="177" t="s">
        <v>425</v>
      </c>
      <c r="B14415" s="177" t="s">
        <v>85</v>
      </c>
      <c r="C14415" s="177">
        <v>2035</v>
      </c>
      <c r="D14415" s="177" t="s">
        <v>336</v>
      </c>
      <c r="E14415" s="177" t="s">
        <v>337</v>
      </c>
      <c r="F14415" s="177" t="s">
        <v>432</v>
      </c>
      <c r="G14415" s="177">
        <v>-4</v>
      </c>
      <c r="H14415" s="177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76">
        <f>IF(OR(B14415="GAS",B14415="COL",B14415="LAN",B14415="RICE",B14415="LIVE"),H14415*About!$B$98,IF(OR(B14415="CROP",B14415="NAA"),H14415*About!$B$99,H14415))</f>
        <v>0.17774863541126201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25">
      <c r="A14416" s="177" t="s">
        <v>425</v>
      </c>
      <c r="B14416" s="177" t="s">
        <v>85</v>
      </c>
      <c r="C14416" s="177">
        <v>2035</v>
      </c>
      <c r="D14416" s="177" t="s">
        <v>336</v>
      </c>
      <c r="E14416" s="177" t="s">
        <v>337</v>
      </c>
      <c r="F14416" s="177" t="s">
        <v>427</v>
      </c>
      <c r="G14416" s="177">
        <v>-3</v>
      </c>
      <c r="H14416" s="177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76">
        <f>IF(OR(B14416="GAS",B14416="COL",B14416="LAN",B14416="RICE",B14416="LIVE"),H14416*About!$B$98,IF(OR(B14416="CROP",B14416="NAA"),H14416*About!$B$99,H14416))</f>
        <v>0.11764239706099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25">
      <c r="A14417" s="177" t="s">
        <v>425</v>
      </c>
      <c r="B14417" s="177" t="s">
        <v>85</v>
      </c>
      <c r="C14417" s="177">
        <v>2035</v>
      </c>
      <c r="D14417" s="177" t="s">
        <v>336</v>
      </c>
      <c r="E14417" s="177" t="s">
        <v>337</v>
      </c>
      <c r="F14417" s="177" t="s">
        <v>426</v>
      </c>
      <c r="G14417" s="177">
        <v>-3</v>
      </c>
      <c r="H14417" s="177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76">
        <f>IF(OR(B14417="GAS",B14417="COL",B14417="LAN",B14417="RICE",B14417="LIVE"),H14417*About!$B$98,IF(OR(B14417="CROP",B14417="NAA"),H14417*About!$B$99,H14417))</f>
        <v>0.19513253867626101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25">
      <c r="A14418" s="177" t="s">
        <v>425</v>
      </c>
      <c r="B14418" s="177" t="s">
        <v>85</v>
      </c>
      <c r="C14418" s="177">
        <v>2035</v>
      </c>
      <c r="D14418" s="177" t="s">
        <v>336</v>
      </c>
      <c r="E14418" s="177" t="s">
        <v>337</v>
      </c>
      <c r="F14418" s="177" t="s">
        <v>432</v>
      </c>
      <c r="G14418" s="177">
        <v>-3</v>
      </c>
      <c r="H14418" s="177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76">
        <f>IF(OR(B14418="GAS",B14418="COL",B14418="LAN",B14418="RICE",B14418="LIVE"),H14418*About!$B$98,IF(OR(B14418="CROP",B14418="NAA"),H14418*About!$B$99,H14418))</f>
        <v>8.0778382718563094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25">
      <c r="A14419" s="177" t="s">
        <v>425</v>
      </c>
      <c r="B14419" s="177" t="s">
        <v>85</v>
      </c>
      <c r="C14419" s="177">
        <v>2035</v>
      </c>
      <c r="D14419" s="177" t="s">
        <v>336</v>
      </c>
      <c r="E14419" s="177" t="s">
        <v>337</v>
      </c>
      <c r="F14419" s="177" t="s">
        <v>427</v>
      </c>
      <c r="G14419" s="177">
        <v>-2</v>
      </c>
      <c r="H14419" s="177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76">
        <f>IF(OR(B14419="GAS",B14419="COL",B14419="LAN",B14419="RICE",B14419="LIVE"),H14419*About!$B$98,IF(OR(B14419="CROP",B14419="NAA"),H14419*About!$B$99,H14419))</f>
        <v>1.60176269710064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25">
      <c r="A14420" s="177" t="s">
        <v>425</v>
      </c>
      <c r="B14420" s="177" t="s">
        <v>85</v>
      </c>
      <c r="C14420" s="177">
        <v>2035</v>
      </c>
      <c r="D14420" s="177" t="s">
        <v>336</v>
      </c>
      <c r="E14420" s="177" t="s">
        <v>337</v>
      </c>
      <c r="F14420" s="177" t="s">
        <v>426</v>
      </c>
      <c r="G14420" s="177">
        <v>-2</v>
      </c>
      <c r="H14420" s="177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76">
        <f>IF(OR(B14420="GAS",B14420="COL",B14420="LAN",B14420="RICE",B14420="LIVE"),H14420*About!$B$98,IF(OR(B14420="CROP",B14420="NAA"),H14420*About!$B$99,H14420))</f>
        <v>8.1812389194965404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25">
      <c r="A14421" s="177" t="s">
        <v>425</v>
      </c>
      <c r="B14421" s="177" t="s">
        <v>85</v>
      </c>
      <c r="C14421" s="177">
        <v>2035</v>
      </c>
      <c r="D14421" s="177" t="s">
        <v>336</v>
      </c>
      <c r="E14421" s="177" t="s">
        <v>337</v>
      </c>
      <c r="F14421" s="177" t="s">
        <v>427</v>
      </c>
      <c r="G14421" s="177">
        <v>-1</v>
      </c>
      <c r="H14421" s="177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76">
        <f>IF(OR(B14421="GAS",B14421="COL",B14421="LAN",B14421="RICE",B14421="LIVE"),H14421*About!$B$98,IF(OR(B14421="CROP",B14421="NAA"),H14421*About!$B$99,H14421))</f>
        <v>0.26572483545169201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25">
      <c r="A14422" s="177" t="s">
        <v>425</v>
      </c>
      <c r="B14422" s="177" t="s">
        <v>85</v>
      </c>
      <c r="C14422" s="177">
        <v>2035</v>
      </c>
      <c r="D14422" s="177" t="s">
        <v>336</v>
      </c>
      <c r="E14422" s="177" t="s">
        <v>337</v>
      </c>
      <c r="F14422" s="177" t="s">
        <v>426</v>
      </c>
      <c r="G14422" s="177">
        <v>-1</v>
      </c>
      <c r="H14422" s="177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76">
        <f>IF(OR(B14422="GAS",B14422="COL",B14422="LAN",B14422="RICE",B14422="LIVE"),H14422*About!$B$98,IF(OR(B14422="CROP",B14422="NAA"),H14422*About!$B$99,H14422))</f>
        <v>0.362879298627376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25">
      <c r="A14423" s="177" t="s">
        <v>425</v>
      </c>
      <c r="B14423" s="177" t="s">
        <v>85</v>
      </c>
      <c r="C14423" s="177">
        <v>2035</v>
      </c>
      <c r="D14423" s="177" t="s">
        <v>336</v>
      </c>
      <c r="E14423" s="177" t="s">
        <v>337</v>
      </c>
      <c r="F14423" s="177" t="s">
        <v>427</v>
      </c>
      <c r="G14423" s="177">
        <v>0</v>
      </c>
      <c r="H14423" s="177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76">
        <f>IF(OR(B14423="GAS",B14423="COL",B14423="LAN",B14423="RICE",B14423="LIVE"),H14423*About!$B$98,IF(OR(B14423="CROP",B14423="NAA"),H14423*About!$B$99,H14423))</f>
        <v>9.0618838556110901E-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25">
      <c r="A14424" s="177" t="s">
        <v>425</v>
      </c>
      <c r="B14424" s="177" t="s">
        <v>85</v>
      </c>
      <c r="C14424" s="177">
        <v>2035</v>
      </c>
      <c r="D14424" s="177" t="s">
        <v>336</v>
      </c>
      <c r="E14424" s="177" t="s">
        <v>337</v>
      </c>
      <c r="F14424" s="177" t="s">
        <v>426</v>
      </c>
      <c r="G14424" s="177">
        <v>0</v>
      </c>
      <c r="H14424" s="177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76">
        <f>IF(OR(B14424="GAS",B14424="COL",B14424="LAN",B14424="RICE",B14424="LIVE"),H14424*About!$B$98,IF(OR(B14424="CROP",B14424="NAA"),H14424*About!$B$99,H14424))</f>
        <v>6.3370943069457994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25">
      <c r="A14425" s="177" t="s">
        <v>425</v>
      </c>
      <c r="B14425" s="177" t="s">
        <v>85</v>
      </c>
      <c r="C14425" s="177">
        <v>2035</v>
      </c>
      <c r="D14425" s="177" t="s">
        <v>336</v>
      </c>
      <c r="E14425" s="177" t="s">
        <v>337</v>
      </c>
      <c r="F14425" s="177" t="s">
        <v>429</v>
      </c>
      <c r="G14425" s="177">
        <v>1</v>
      </c>
      <c r="H14425" s="177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76">
        <f>IF(OR(B14425="GAS",B14425="COL",B14425="LAN",B14425="RICE",B14425="LIVE"),H14425*About!$B$98,IF(OR(B14425="CROP",B14425="NAA"),H14425*About!$B$99,H14425))</f>
        <v>4.93208407238125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25">
      <c r="A14426" s="177" t="s">
        <v>425</v>
      </c>
      <c r="B14426" s="177" t="s">
        <v>85</v>
      </c>
      <c r="C14426" s="177">
        <v>2035</v>
      </c>
      <c r="D14426" s="177" t="s">
        <v>336</v>
      </c>
      <c r="E14426" s="177" t="s">
        <v>337</v>
      </c>
      <c r="F14426" s="177" t="s">
        <v>426</v>
      </c>
      <c r="G14426" s="177">
        <v>1</v>
      </c>
      <c r="H14426" s="177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76">
        <f>IF(OR(B14426="GAS",B14426="COL",B14426="LAN",B14426="RICE",B14426="LIVE"),H14426*About!$B$98,IF(OR(B14426="CROP",B14426="NAA"),H14426*About!$B$99,H14426))</f>
        <v>0.29033428803086198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25">
      <c r="A14427" s="177" t="s">
        <v>425</v>
      </c>
      <c r="B14427" s="177" t="s">
        <v>85</v>
      </c>
      <c r="C14427" s="177">
        <v>2035</v>
      </c>
      <c r="D14427" s="177" t="s">
        <v>336</v>
      </c>
      <c r="E14427" s="177" t="s">
        <v>337</v>
      </c>
      <c r="F14427" s="177" t="s">
        <v>430</v>
      </c>
      <c r="G14427" s="177">
        <v>1</v>
      </c>
      <c r="H14427" s="177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76">
        <f>IF(OR(B14427="GAS",B14427="COL",B14427="LAN",B14427="RICE",B14427="LIVE"),H14427*About!$B$98,IF(OR(B14427="CROP",B14427="NAA"),H14427*About!$B$99,H14427))</f>
        <v>0.16663461783900799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25">
      <c r="A14428" s="177" t="s">
        <v>425</v>
      </c>
      <c r="B14428" s="177" t="s">
        <v>85</v>
      </c>
      <c r="C14428" s="177">
        <v>2035</v>
      </c>
      <c r="D14428" s="177" t="s">
        <v>336</v>
      </c>
      <c r="E14428" s="177" t="s">
        <v>337</v>
      </c>
      <c r="F14428" s="177" t="s">
        <v>428</v>
      </c>
      <c r="G14428" s="177">
        <v>1</v>
      </c>
      <c r="H14428" s="177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76">
        <f>IF(OR(B14428="GAS",B14428="COL",B14428="LAN",B14428="RICE",B14428="LIVE"),H14428*About!$B$98,IF(OR(B14428="CROP",B14428="NAA"),H14428*About!$B$99,H14428))</f>
        <v>5.8646738529205301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25">
      <c r="A14429" s="177" t="s">
        <v>425</v>
      </c>
      <c r="B14429" s="177" t="s">
        <v>85</v>
      </c>
      <c r="C14429" s="177">
        <v>2035</v>
      </c>
      <c r="D14429" s="177" t="s">
        <v>336</v>
      </c>
      <c r="E14429" s="177" t="s">
        <v>337</v>
      </c>
      <c r="F14429" s="177" t="s">
        <v>428</v>
      </c>
      <c r="G14429" s="177">
        <v>2</v>
      </c>
      <c r="H14429" s="177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76">
        <f>IF(OR(B14429="GAS",B14429="COL",B14429="LAN",B14429="RICE",B14429="LIVE"),H14429*About!$B$98,IF(OR(B14429="CROP",B14429="NAA"),H14429*About!$B$99,H14429))</f>
        <v>0.131136116571724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25">
      <c r="A14430" s="177" t="s">
        <v>425</v>
      </c>
      <c r="B14430" s="177" t="s">
        <v>85</v>
      </c>
      <c r="C14430" s="177">
        <v>2035</v>
      </c>
      <c r="D14430" s="177" t="s">
        <v>336</v>
      </c>
      <c r="E14430" s="177" t="s">
        <v>337</v>
      </c>
      <c r="F14430" s="177" t="s">
        <v>430</v>
      </c>
      <c r="G14430" s="177">
        <v>2</v>
      </c>
      <c r="H14430" s="177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76">
        <f>IF(OR(B14430="GAS",B14430="COL",B14430="LAN",B14430="RICE",B14430="LIVE"),H14430*About!$B$98,IF(OR(B14430="CROP",B14430="NAA"),H14430*About!$B$99,H14430))</f>
        <v>1.5234038233757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25">
      <c r="A14431" s="177" t="s">
        <v>425</v>
      </c>
      <c r="B14431" s="177" t="s">
        <v>85</v>
      </c>
      <c r="C14431" s="177">
        <v>2035</v>
      </c>
      <c r="D14431" s="177" t="s">
        <v>336</v>
      </c>
      <c r="E14431" s="177" t="s">
        <v>337</v>
      </c>
      <c r="F14431" s="177" t="s">
        <v>429</v>
      </c>
      <c r="G14431" s="177">
        <v>2</v>
      </c>
      <c r="H14431" s="177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76">
        <f>IF(OR(B14431="GAS",B14431="COL",B14431="LAN",B14431="RICE",B14431="LIVE"),H14431*About!$B$98,IF(OR(B14431="CROP",B14431="NAA"),H14431*About!$B$99,H14431))</f>
        <v>7.5204852968454299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25">
      <c r="A14432" s="177" t="s">
        <v>425</v>
      </c>
      <c r="B14432" s="177" t="s">
        <v>85</v>
      </c>
      <c r="C14432" s="177">
        <v>2035</v>
      </c>
      <c r="D14432" s="177" t="s">
        <v>336</v>
      </c>
      <c r="E14432" s="177" t="s">
        <v>337</v>
      </c>
      <c r="F14432" s="177" t="s">
        <v>431</v>
      </c>
      <c r="G14432" s="177">
        <v>3</v>
      </c>
      <c r="H14432" s="177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76">
        <f>IF(OR(B14432="GAS",B14432="COL",B14432="LAN",B14432="RICE",B14432="LIVE"),H14432*About!$B$98,IF(OR(B14432="CROP",B14432="NAA"),H14432*About!$B$99,H14432))</f>
        <v>2.87678204476833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25">
      <c r="A14433" s="177" t="s">
        <v>425</v>
      </c>
      <c r="B14433" s="177" t="s">
        <v>85</v>
      </c>
      <c r="C14433" s="177">
        <v>2035</v>
      </c>
      <c r="D14433" s="177" t="s">
        <v>336</v>
      </c>
      <c r="E14433" s="177" t="s">
        <v>337</v>
      </c>
      <c r="F14433" s="177" t="s">
        <v>430</v>
      </c>
      <c r="G14433" s="177">
        <v>3</v>
      </c>
      <c r="H14433" s="177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76">
        <f>IF(OR(B14433="GAS",B14433="COL",B14433="LAN",B14433="RICE",B14433="LIVE"),H14433*About!$B$98,IF(OR(B14433="CROP",B14433="NAA"),H14433*About!$B$99,H14433))</f>
        <v>1.33763642515987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25">
      <c r="A14434" s="177" t="s">
        <v>425</v>
      </c>
      <c r="B14434" s="177" t="s">
        <v>85</v>
      </c>
      <c r="C14434" s="177">
        <v>2035</v>
      </c>
      <c r="D14434" s="177" t="s">
        <v>336</v>
      </c>
      <c r="E14434" s="177" t="s">
        <v>337</v>
      </c>
      <c r="F14434" s="177" t="s">
        <v>428</v>
      </c>
      <c r="G14434" s="177">
        <v>3</v>
      </c>
      <c r="H14434" s="177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76">
        <f>IF(OR(B14434="GAS",B14434="COL",B14434="LAN",B14434="RICE",B14434="LIVE"),H14434*About!$B$98,IF(OR(B14434="CROP",B14434="NAA"),H14434*About!$B$99,H14434))</f>
        <v>0.10989476554095701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25">
      <c r="A14435" s="177" t="s">
        <v>425</v>
      </c>
      <c r="B14435" s="177" t="s">
        <v>85</v>
      </c>
      <c r="C14435" s="177">
        <v>2035</v>
      </c>
      <c r="D14435" s="177" t="s">
        <v>336</v>
      </c>
      <c r="E14435" s="177" t="s">
        <v>337</v>
      </c>
      <c r="F14435" s="177" t="s">
        <v>429</v>
      </c>
      <c r="G14435" s="177">
        <v>3</v>
      </c>
      <c r="H14435" s="177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76">
        <f>IF(OR(B14435="GAS",B14435="COL",B14435="LAN",B14435="RICE",B14435="LIVE"),H14435*About!$B$98,IF(OR(B14435="CROP",B14435="NAA"),H14435*About!$B$99,H14435))</f>
        <v>2.46182909607887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25">
      <c r="A14436" s="177" t="s">
        <v>425</v>
      </c>
      <c r="B14436" s="177" t="s">
        <v>85</v>
      </c>
      <c r="C14436" s="177">
        <v>2035</v>
      </c>
      <c r="D14436" s="177" t="s">
        <v>336</v>
      </c>
      <c r="E14436" s="177" t="s">
        <v>337</v>
      </c>
      <c r="F14436" s="177" t="s">
        <v>426</v>
      </c>
      <c r="G14436" s="177">
        <v>3</v>
      </c>
      <c r="H14436" s="177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76">
        <f>IF(OR(B14436="GAS",B14436="COL",B14436="LAN",B14436="RICE",B14436="LIVE"),H14436*About!$B$98,IF(OR(B14436="CROP",B14436="NAA"),H14436*About!$B$99,H14436))</f>
        <v>0.187412649393081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25">
      <c r="A14437" s="177" t="s">
        <v>425</v>
      </c>
      <c r="B14437" s="177" t="s">
        <v>85</v>
      </c>
      <c r="C14437" s="177">
        <v>2035</v>
      </c>
      <c r="D14437" s="177" t="s">
        <v>336</v>
      </c>
      <c r="E14437" s="177" t="s">
        <v>337</v>
      </c>
      <c r="F14437" s="177" t="s">
        <v>430</v>
      </c>
      <c r="G14437" s="177">
        <v>4</v>
      </c>
      <c r="H14437" s="177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76">
        <f>IF(OR(B14437="GAS",B14437="COL",B14437="LAN",B14437="RICE",B14437="LIVE"),H14437*About!$B$98,IF(OR(B14437="CROP",B14437="NAA"),H14437*About!$B$99,H14437))</f>
        <v>3.8208558689803002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25">
      <c r="A14438" s="177" t="s">
        <v>425</v>
      </c>
      <c r="B14438" s="177" t="s">
        <v>85</v>
      </c>
      <c r="C14438" s="177">
        <v>2035</v>
      </c>
      <c r="D14438" s="177" t="s">
        <v>336</v>
      </c>
      <c r="E14438" s="177" t="s">
        <v>337</v>
      </c>
      <c r="F14438" s="177" t="s">
        <v>429</v>
      </c>
      <c r="G14438" s="177">
        <v>4</v>
      </c>
      <c r="H14438" s="177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76">
        <f>IF(OR(B14438="GAS",B14438="COL",B14438="LAN",B14438="RICE",B14438="LIVE"),H14438*About!$B$98,IF(OR(B14438="CROP",B14438="NAA"),H14438*About!$B$99,H14438))</f>
        <v>0.318936187773942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25">
      <c r="A14439" s="177" t="s">
        <v>425</v>
      </c>
      <c r="B14439" s="177" t="s">
        <v>85</v>
      </c>
      <c r="C14439" s="177">
        <v>2035</v>
      </c>
      <c r="D14439" s="177" t="s">
        <v>336</v>
      </c>
      <c r="E14439" s="177" t="s">
        <v>337</v>
      </c>
      <c r="F14439" s="177" t="s">
        <v>426</v>
      </c>
      <c r="G14439" s="177">
        <v>4</v>
      </c>
      <c r="H14439" s="177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76">
        <f>IF(OR(B14439="GAS",B14439="COL",B14439="LAN",B14439="RICE",B14439="LIVE"),H14439*About!$B$98,IF(OR(B14439="CROP",B14439="NAA"),H14439*About!$B$99,H14439))</f>
        <v>8.6800042539835004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25">
      <c r="A14440" s="177" t="s">
        <v>425</v>
      </c>
      <c r="B14440" s="177" t="s">
        <v>85</v>
      </c>
      <c r="C14440" s="177">
        <v>2035</v>
      </c>
      <c r="D14440" s="177" t="s">
        <v>336</v>
      </c>
      <c r="E14440" s="177" t="s">
        <v>337</v>
      </c>
      <c r="F14440" s="177" t="s">
        <v>428</v>
      </c>
      <c r="G14440" s="177">
        <v>4</v>
      </c>
      <c r="H14440" s="177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76">
        <f>IF(OR(B14440="GAS",B14440="COL",B14440="LAN",B14440="RICE",B14440="LIVE"),H14440*About!$B$98,IF(OR(B14440="CROP",B14440="NAA"),H14440*About!$B$99,H14440))</f>
        <v>0.16562876338139099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25">
      <c r="A14441" s="177" t="s">
        <v>425</v>
      </c>
      <c r="B14441" s="177" t="s">
        <v>85</v>
      </c>
      <c r="C14441" s="177">
        <v>2035</v>
      </c>
      <c r="D14441" s="177" t="s">
        <v>336</v>
      </c>
      <c r="E14441" s="177" t="s">
        <v>337</v>
      </c>
      <c r="F14441" s="177" t="s">
        <v>426</v>
      </c>
      <c r="G14441" s="177">
        <v>5</v>
      </c>
      <c r="H14441" s="177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76">
        <f>IF(OR(B14441="GAS",B14441="COL",B14441="LAN",B14441="RICE",B14441="LIVE"),H14441*About!$B$98,IF(OR(B14441="CROP",B14441="NAA"),H14441*About!$B$99,H14441))</f>
        <v>7.7957239001989406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25">
      <c r="A14442" s="177" t="s">
        <v>425</v>
      </c>
      <c r="B14442" s="177" t="s">
        <v>85</v>
      </c>
      <c r="C14442" s="177">
        <v>2035</v>
      </c>
      <c r="D14442" s="177" t="s">
        <v>336</v>
      </c>
      <c r="E14442" s="177" t="s">
        <v>337</v>
      </c>
      <c r="F14442" s="177" t="s">
        <v>428</v>
      </c>
      <c r="G14442" s="177">
        <v>5</v>
      </c>
      <c r="H14442" s="177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76">
        <f>IF(OR(B14442="GAS",B14442="COL",B14442="LAN",B14442="RICE",B14442="LIVE"),H14442*About!$B$98,IF(OR(B14442="CROP",B14442="NAA"),H14442*About!$B$99,H14442))</f>
        <v>8.8570942636579303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25">
      <c r="A14443" s="177" t="s">
        <v>425</v>
      </c>
      <c r="B14443" s="177" t="s">
        <v>85</v>
      </c>
      <c r="C14443" s="177">
        <v>2035</v>
      </c>
      <c r="D14443" s="177" t="s">
        <v>336</v>
      </c>
      <c r="E14443" s="177" t="s">
        <v>337</v>
      </c>
      <c r="F14443" s="177" t="s">
        <v>431</v>
      </c>
      <c r="G14443" s="177">
        <v>5</v>
      </c>
      <c r="H14443" s="177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76">
        <f>IF(OR(B14443="GAS",B14443="COL",B14443="LAN",B14443="RICE",B14443="LIVE"),H14443*About!$B$98,IF(OR(B14443="CROP",B14443="NAA"),H14443*About!$B$99,H14443))</f>
        <v>9.2289924621582003E-2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25">
      <c r="A14444" s="177" t="s">
        <v>425</v>
      </c>
      <c r="B14444" s="177" t="s">
        <v>85</v>
      </c>
      <c r="C14444" s="177">
        <v>2035</v>
      </c>
      <c r="D14444" s="177" t="s">
        <v>336</v>
      </c>
      <c r="E14444" s="177" t="s">
        <v>337</v>
      </c>
      <c r="F14444" s="177" t="s">
        <v>430</v>
      </c>
      <c r="G14444" s="177">
        <v>5</v>
      </c>
      <c r="H14444" s="177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76">
        <f>IF(OR(B14444="GAS",B14444="COL",B14444="LAN",B14444="RICE",B14444="LIVE"),H14444*About!$B$98,IF(OR(B14444="CROP",B14444="NAA"),H14444*About!$B$99,H14444))</f>
        <v>1.36314601404592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25">
      <c r="A14445" s="177" t="s">
        <v>425</v>
      </c>
      <c r="B14445" s="177" t="s">
        <v>85</v>
      </c>
      <c r="C14445" s="177">
        <v>2035</v>
      </c>
      <c r="D14445" s="177" t="s">
        <v>336</v>
      </c>
      <c r="E14445" s="177" t="s">
        <v>337</v>
      </c>
      <c r="F14445" s="177" t="s">
        <v>429</v>
      </c>
      <c r="G14445" s="177">
        <v>6</v>
      </c>
      <c r="H14445" s="177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76">
        <f>IF(OR(B14445="GAS",B14445="COL",B14445="LAN",B14445="RICE",B14445="LIVE"),H14445*About!$B$98,IF(OR(B14445="CROP",B14445="NAA"),H14445*About!$B$99,H14445))</f>
        <v>0.54282253980636597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25">
      <c r="A14446" s="177" t="s">
        <v>425</v>
      </c>
      <c r="B14446" s="177" t="s">
        <v>85</v>
      </c>
      <c r="C14446" s="177">
        <v>2035</v>
      </c>
      <c r="D14446" s="177" t="s">
        <v>336</v>
      </c>
      <c r="E14446" s="177" t="s">
        <v>337</v>
      </c>
      <c r="F14446" s="177" t="s">
        <v>426</v>
      </c>
      <c r="G14446" s="177">
        <v>6</v>
      </c>
      <c r="H14446" s="177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76">
        <f>IF(OR(B14446="GAS",B14446="COL",B14446="LAN",B14446="RICE",B14446="LIVE"),H14446*About!$B$98,IF(OR(B14446="CROP",B14446="NAA"),H14446*About!$B$99,H14446))</f>
        <v>7.2914071381092099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25">
      <c r="A14447" s="177" t="s">
        <v>425</v>
      </c>
      <c r="B14447" s="177" t="s">
        <v>85</v>
      </c>
      <c r="C14447" s="177">
        <v>2035</v>
      </c>
      <c r="D14447" s="177" t="s">
        <v>336</v>
      </c>
      <c r="E14447" s="177" t="s">
        <v>337</v>
      </c>
      <c r="F14447" s="177" t="s">
        <v>428</v>
      </c>
      <c r="G14447" s="177">
        <v>6</v>
      </c>
      <c r="H14447" s="177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76">
        <f>IF(OR(B14447="GAS",B14447="COL",B14447="LAN",B14447="RICE",B14447="LIVE"),H14447*About!$B$98,IF(OR(B14447="CROP",B14447="NAA"),H14447*About!$B$99,H14447))</f>
        <v>7.2746396996080903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25">
      <c r="A14448" s="177" t="s">
        <v>425</v>
      </c>
      <c r="B14448" s="177" t="s">
        <v>85</v>
      </c>
      <c r="C14448" s="177">
        <v>2035</v>
      </c>
      <c r="D14448" s="177" t="s">
        <v>336</v>
      </c>
      <c r="E14448" s="177" t="s">
        <v>337</v>
      </c>
      <c r="F14448" s="177" t="s">
        <v>426</v>
      </c>
      <c r="G14448" s="177">
        <v>7</v>
      </c>
      <c r="H14448" s="177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76">
        <f>IF(OR(B14448="GAS",B14448="COL",B14448="LAN",B14448="RICE",B14448="LIVE"),H14448*About!$B$98,IF(OR(B14448="CROP",B14448="NAA"),H14448*About!$B$99,H14448))</f>
        <v>6.8775407969951602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25">
      <c r="A14449" s="177" t="s">
        <v>425</v>
      </c>
      <c r="B14449" s="177" t="s">
        <v>85</v>
      </c>
      <c r="C14449" s="177">
        <v>2035</v>
      </c>
      <c r="D14449" s="177" t="s">
        <v>336</v>
      </c>
      <c r="E14449" s="177" t="s">
        <v>337</v>
      </c>
      <c r="F14449" s="177" t="s">
        <v>428</v>
      </c>
      <c r="G14449" s="177">
        <v>7</v>
      </c>
      <c r="H14449" s="177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76">
        <f>IF(OR(B14449="GAS",B14449="COL",B14449="LAN",B14449="RICE",B14449="LIVE"),H14449*About!$B$98,IF(OR(B14449="CROP",B14449="NAA"),H14449*About!$B$99,H14449))</f>
        <v>2.5420811958611001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25">
      <c r="A14450" s="177" t="s">
        <v>425</v>
      </c>
      <c r="B14450" s="177" t="s">
        <v>85</v>
      </c>
      <c r="C14450" s="177">
        <v>2035</v>
      </c>
      <c r="D14450" s="177" t="s">
        <v>336</v>
      </c>
      <c r="E14450" s="177" t="s">
        <v>337</v>
      </c>
      <c r="F14450" s="177" t="s">
        <v>430</v>
      </c>
      <c r="G14450" s="177">
        <v>7</v>
      </c>
      <c r="H14450" s="177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76">
        <f>IF(OR(B14450="GAS",B14450="COL",B14450="LAN",B14450="RICE",B14450="LIVE"),H14450*About!$B$98,IF(OR(B14450="CROP",B14450="NAA"),H14450*About!$B$99,H14450))</f>
        <v>1.4497903175651999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25">
      <c r="A14451" s="177" t="s">
        <v>425</v>
      </c>
      <c r="B14451" s="177" t="s">
        <v>85</v>
      </c>
      <c r="C14451" s="177">
        <v>2035</v>
      </c>
      <c r="D14451" s="177" t="s">
        <v>336</v>
      </c>
      <c r="E14451" s="177" t="s">
        <v>337</v>
      </c>
      <c r="F14451" s="177" t="s">
        <v>429</v>
      </c>
      <c r="G14451" s="177">
        <v>7</v>
      </c>
      <c r="H14451" s="177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76">
        <f>IF(OR(B14451="GAS",B14451="COL",B14451="LAN",B14451="RICE",B14451="LIVE"),H14451*About!$B$98,IF(OR(B14451="CROP",B14451="NAA"),H14451*About!$B$99,H14451))</f>
        <v>9.2131495475769001E-2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25">
      <c r="A14452" s="177" t="s">
        <v>425</v>
      </c>
      <c r="B14452" s="177" t="s">
        <v>85</v>
      </c>
      <c r="C14452" s="177">
        <v>2035</v>
      </c>
      <c r="D14452" s="177" t="s">
        <v>336</v>
      </c>
      <c r="E14452" s="177" t="s">
        <v>337</v>
      </c>
      <c r="F14452" s="177" t="s">
        <v>430</v>
      </c>
      <c r="G14452" s="177">
        <v>8</v>
      </c>
      <c r="H14452" s="177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76">
        <f>IF(OR(B14452="GAS",B14452="COL",B14452="LAN",B14452="RICE",B14452="LIVE"),H14452*About!$B$98,IF(OR(B14452="CROP",B14452="NAA"),H14452*About!$B$99,H14452))</f>
        <v>1.3762708986177999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25">
      <c r="A14453" s="177" t="s">
        <v>425</v>
      </c>
      <c r="B14453" s="177" t="s">
        <v>85</v>
      </c>
      <c r="C14453" s="177">
        <v>2035</v>
      </c>
      <c r="D14453" s="177" t="s">
        <v>336</v>
      </c>
      <c r="E14453" s="177" t="s">
        <v>337</v>
      </c>
      <c r="F14453" s="177" t="s">
        <v>429</v>
      </c>
      <c r="G14453" s="177">
        <v>8</v>
      </c>
      <c r="H14453" s="177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76">
        <f>IF(OR(B14453="GAS",B14453="COL",B14453="LAN",B14453="RICE",B14453="LIVE"),H14453*About!$B$98,IF(OR(B14453="CROP",B14453="NAA"),H14453*About!$B$99,H14453))</f>
        <v>0.47603207826614302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25">
      <c r="A14454" s="177" t="s">
        <v>425</v>
      </c>
      <c r="B14454" s="177" t="s">
        <v>85</v>
      </c>
      <c r="C14454" s="177">
        <v>2035</v>
      </c>
      <c r="D14454" s="177" t="s">
        <v>336</v>
      </c>
      <c r="E14454" s="177" t="s">
        <v>337</v>
      </c>
      <c r="F14454" s="177" t="s">
        <v>428</v>
      </c>
      <c r="G14454" s="177">
        <v>8</v>
      </c>
      <c r="H14454" s="177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76">
        <f>IF(OR(B14454="GAS",B14454="COL",B14454="LAN",B14454="RICE",B14454="LIVE"),H14454*About!$B$98,IF(OR(B14454="CROP",B14454="NAA"),H14454*About!$B$99,H14454))</f>
        <v>1.04118136223406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25">
      <c r="A14455" s="177" t="s">
        <v>425</v>
      </c>
      <c r="B14455" s="177" t="s">
        <v>85</v>
      </c>
      <c r="C14455" s="177">
        <v>2035</v>
      </c>
      <c r="D14455" s="177" t="s">
        <v>336</v>
      </c>
      <c r="E14455" s="177" t="s">
        <v>337</v>
      </c>
      <c r="F14455" s="177" t="s">
        <v>426</v>
      </c>
      <c r="G14455" s="177">
        <v>8</v>
      </c>
      <c r="H14455" s="177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76">
        <f>IF(OR(B14455="GAS",B14455="COL",B14455="LAN",B14455="RICE",B14455="LIVE"),H14455*About!$B$98,IF(OR(B14455="CROP",B14455="NAA"),H14455*About!$B$99,H14455))</f>
        <v>9.4232903793454198E-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25">
      <c r="A14456" s="177" t="s">
        <v>425</v>
      </c>
      <c r="B14456" s="177" t="s">
        <v>85</v>
      </c>
      <c r="C14456" s="177">
        <v>2035</v>
      </c>
      <c r="D14456" s="177" t="s">
        <v>336</v>
      </c>
      <c r="E14456" s="177" t="s">
        <v>337</v>
      </c>
      <c r="F14456" s="177" t="s">
        <v>430</v>
      </c>
      <c r="G14456" s="177">
        <v>9</v>
      </c>
      <c r="H14456" s="177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76">
        <f>IF(OR(B14456="GAS",B14456="COL",B14456="LAN",B14456="RICE",B14456="LIVE"),H14456*About!$B$98,IF(OR(B14456="CROP",B14456="NAA"),H14456*About!$B$99,H14456))</f>
        <v>1.2809514300897999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25">
      <c r="A14457" s="177" t="s">
        <v>425</v>
      </c>
      <c r="B14457" s="177" t="s">
        <v>85</v>
      </c>
      <c r="C14457" s="177">
        <v>2035</v>
      </c>
      <c r="D14457" s="177" t="s">
        <v>336</v>
      </c>
      <c r="E14457" s="177" t="s">
        <v>337</v>
      </c>
      <c r="F14457" s="177" t="s">
        <v>426</v>
      </c>
      <c r="G14457" s="177">
        <v>9</v>
      </c>
      <c r="H14457" s="177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76">
        <f>IF(OR(B14457="GAS",B14457="COL",B14457="LAN",B14457="RICE",B14457="LIVE"),H14457*About!$B$98,IF(OR(B14457="CROP",B14457="NAA"),H14457*About!$B$99,H14457))</f>
        <v>0.12198157981038001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25">
      <c r="A14458" s="177" t="s">
        <v>425</v>
      </c>
      <c r="B14458" s="177" t="s">
        <v>85</v>
      </c>
      <c r="C14458" s="177">
        <v>2035</v>
      </c>
      <c r="D14458" s="177" t="s">
        <v>336</v>
      </c>
      <c r="E14458" s="177" t="s">
        <v>337</v>
      </c>
      <c r="F14458" s="177" t="s">
        <v>428</v>
      </c>
      <c r="G14458" s="177">
        <v>9</v>
      </c>
      <c r="H14458" s="177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76">
        <f>IF(OR(B14458="GAS",B14458="COL",B14458="LAN",B14458="RICE",B14458="LIVE"),H14458*About!$B$98,IF(OR(B14458="CROP",B14458="NAA"),H14458*About!$B$99,H14458))</f>
        <v>2.51548213418573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25">
      <c r="A14459" s="177" t="s">
        <v>425</v>
      </c>
      <c r="B14459" s="177" t="s">
        <v>85</v>
      </c>
      <c r="C14459" s="177">
        <v>2035</v>
      </c>
      <c r="D14459" s="177" t="s">
        <v>336</v>
      </c>
      <c r="E14459" s="177" t="s">
        <v>337</v>
      </c>
      <c r="F14459" s="177" t="s">
        <v>429</v>
      </c>
      <c r="G14459" s="177">
        <v>9</v>
      </c>
      <c r="H14459" s="177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76">
        <f>IF(OR(B14459="GAS",B14459="COL",B14459="LAN",B14459="RICE",B14459="LIVE"),H14459*About!$B$98,IF(OR(B14459="CROP",B14459="NAA"),H14459*About!$B$99,H14459))</f>
        <v>0.17009043879807001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25">
      <c r="A14460" s="177" t="s">
        <v>425</v>
      </c>
      <c r="B14460" s="177" t="s">
        <v>85</v>
      </c>
      <c r="C14460" s="177">
        <v>2035</v>
      </c>
      <c r="D14460" s="177" t="s">
        <v>336</v>
      </c>
      <c r="E14460" s="177" t="s">
        <v>337</v>
      </c>
      <c r="F14460" s="177" t="s">
        <v>426</v>
      </c>
      <c r="G14460" s="177">
        <v>10</v>
      </c>
      <c r="H14460" s="177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76">
        <f>IF(OR(B14460="GAS",B14460="COL",B14460="LAN",B14460="RICE",B14460="LIVE"),H14460*About!$B$98,IF(OR(B14460="CROP",B14460="NAA"),H14460*About!$B$99,H14460))</f>
        <v>2.9151801019907001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25">
      <c r="A14461" s="177" t="s">
        <v>425</v>
      </c>
      <c r="B14461" s="177" t="s">
        <v>85</v>
      </c>
      <c r="C14461" s="177">
        <v>2035</v>
      </c>
      <c r="D14461" s="177" t="s">
        <v>336</v>
      </c>
      <c r="E14461" s="177" t="s">
        <v>337</v>
      </c>
      <c r="F14461" s="177" t="s">
        <v>430</v>
      </c>
      <c r="G14461" s="177">
        <v>10</v>
      </c>
      <c r="H14461" s="177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76">
        <f>IF(OR(B14461="GAS",B14461="COL",B14461="LAN",B14461="RICE",B14461="LIVE"),H14461*About!$B$98,IF(OR(B14461="CROP",B14461="NAA"),H14461*About!$B$99,H14461))</f>
        <v>3.664421732537399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25">
      <c r="A14462" s="177" t="s">
        <v>425</v>
      </c>
      <c r="B14462" s="177" t="s">
        <v>85</v>
      </c>
      <c r="C14462" s="177">
        <v>2035</v>
      </c>
      <c r="D14462" s="177" t="s">
        <v>336</v>
      </c>
      <c r="E14462" s="177" t="s">
        <v>337</v>
      </c>
      <c r="F14462" s="177" t="s">
        <v>429</v>
      </c>
      <c r="G14462" s="177">
        <v>10</v>
      </c>
      <c r="H14462" s="177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76">
        <f>IF(OR(B14462="GAS",B14462="COL",B14462="LAN",B14462="RICE",B14462="LIVE"),H14462*About!$B$98,IF(OR(B14462="CROP",B14462="NAA"),H14462*About!$B$99,H14462))</f>
        <v>0.56526265293359701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25">
      <c r="A14463" s="177" t="s">
        <v>425</v>
      </c>
      <c r="B14463" s="177" t="s">
        <v>85</v>
      </c>
      <c r="C14463" s="177">
        <v>2035</v>
      </c>
      <c r="D14463" s="177" t="s">
        <v>336</v>
      </c>
      <c r="E14463" s="177" t="s">
        <v>337</v>
      </c>
      <c r="F14463" s="177" t="s">
        <v>428</v>
      </c>
      <c r="G14463" s="177">
        <v>10</v>
      </c>
      <c r="H14463" s="177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76">
        <f>IF(OR(B14463="GAS",B14463="COL",B14463="LAN",B14463="RICE",B14463="LIVE"),H14463*About!$B$98,IF(OR(B14463="CROP",B14463="NAA"),H14463*About!$B$99,H14463))</f>
        <v>6.1785259749739998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25">
      <c r="A14464" s="177" t="s">
        <v>425</v>
      </c>
      <c r="B14464" s="177" t="s">
        <v>85</v>
      </c>
      <c r="C14464" s="177">
        <v>2035</v>
      </c>
      <c r="D14464" s="177" t="s">
        <v>336</v>
      </c>
      <c r="E14464" s="177" t="s">
        <v>337</v>
      </c>
      <c r="F14464" s="177" t="s">
        <v>430</v>
      </c>
      <c r="G14464" s="177">
        <v>11</v>
      </c>
      <c r="H14464" s="177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76">
        <f>IF(OR(B14464="GAS",B14464="COL",B14464="LAN",B14464="RICE",B14464="LIVE"),H14464*About!$B$98,IF(OR(B14464="CROP",B14464="NAA"),H14464*About!$B$99,H14464))</f>
        <v>2.3866131668909998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25">
      <c r="A14465" s="177" t="s">
        <v>425</v>
      </c>
      <c r="B14465" s="177" t="s">
        <v>85</v>
      </c>
      <c r="C14465" s="177">
        <v>2035</v>
      </c>
      <c r="D14465" s="177" t="s">
        <v>336</v>
      </c>
      <c r="E14465" s="177" t="s">
        <v>337</v>
      </c>
      <c r="F14465" s="177" t="s">
        <v>429</v>
      </c>
      <c r="G14465" s="177">
        <v>11</v>
      </c>
      <c r="H14465" s="177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76">
        <f>IF(OR(B14465="GAS",B14465="COL",B14465="LAN",B14465="RICE",B14465="LIVE"),H14465*About!$B$98,IF(OR(B14465="CROP",B14465="NAA"),H14465*About!$B$99,H14465))</f>
        <v>0.60193133354187001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25">
      <c r="A14466" s="177" t="s">
        <v>425</v>
      </c>
      <c r="B14466" s="177" t="s">
        <v>85</v>
      </c>
      <c r="C14466" s="177">
        <v>2035</v>
      </c>
      <c r="D14466" s="177" t="s">
        <v>336</v>
      </c>
      <c r="E14466" s="177" t="s">
        <v>337</v>
      </c>
      <c r="F14466" s="177" t="s">
        <v>428</v>
      </c>
      <c r="G14466" s="177">
        <v>11</v>
      </c>
      <c r="H14466" s="177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76">
        <f>IF(OR(B14466="GAS",B14466="COL",B14466="LAN",B14466="RICE",B14466="LIVE"),H14466*About!$B$98,IF(OR(B14466="CROP",B14466="NAA"),H14466*About!$B$99,H14466))</f>
        <v>3.8208558689803002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25">
      <c r="A14467" s="177" t="s">
        <v>425</v>
      </c>
      <c r="B14467" s="177" t="s">
        <v>85</v>
      </c>
      <c r="C14467" s="177">
        <v>2035</v>
      </c>
      <c r="D14467" s="177" t="s">
        <v>336</v>
      </c>
      <c r="E14467" s="177" t="s">
        <v>337</v>
      </c>
      <c r="F14467" s="177" t="s">
        <v>429</v>
      </c>
      <c r="G14467" s="177">
        <v>12</v>
      </c>
      <c r="H14467" s="177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76">
        <f>IF(OR(B14467="GAS",B14467="COL",B14467="LAN",B14467="RICE",B14467="LIVE"),H14467*About!$B$98,IF(OR(B14467="CROP",B14467="NAA"),H14467*About!$B$99,H14467))</f>
        <v>3.06996017508208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25">
      <c r="A14468" s="177" t="s">
        <v>425</v>
      </c>
      <c r="B14468" s="177" t="s">
        <v>85</v>
      </c>
      <c r="C14468" s="177">
        <v>2035</v>
      </c>
      <c r="D14468" s="177" t="s">
        <v>336</v>
      </c>
      <c r="E14468" s="177" t="s">
        <v>337</v>
      </c>
      <c r="F14468" s="177" t="s">
        <v>430</v>
      </c>
      <c r="G14468" s="177">
        <v>12</v>
      </c>
      <c r="H14468" s="177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76">
        <f>IF(OR(B14468="GAS",B14468="COL",B14468="LAN",B14468="RICE",B14468="LIVE"),H14468*About!$B$98,IF(OR(B14468="CROP",B14468="NAA"),H14468*About!$B$99,H14468))</f>
        <v>1.121895969845400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25">
      <c r="A14469" s="177" t="s">
        <v>425</v>
      </c>
      <c r="B14469" s="177" t="s">
        <v>85</v>
      </c>
      <c r="C14469" s="177">
        <v>2035</v>
      </c>
      <c r="D14469" s="177" t="s">
        <v>336</v>
      </c>
      <c r="E14469" s="177" t="s">
        <v>337</v>
      </c>
      <c r="F14469" s="177" t="s">
        <v>426</v>
      </c>
      <c r="G14469" s="177">
        <v>12</v>
      </c>
      <c r="H14469" s="177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76">
        <f>IF(OR(B14469="GAS",B14469="COL",B14469="LAN",B14469="RICE",B14469="LIVE"),H14469*About!$B$98,IF(OR(B14469="CROP",B14469="NAA"),H14469*About!$B$99,H14469))</f>
        <v>2.6096226647496199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25">
      <c r="A14470" s="177" t="s">
        <v>425</v>
      </c>
      <c r="B14470" s="177" t="s">
        <v>85</v>
      </c>
      <c r="C14470" s="177">
        <v>2035</v>
      </c>
      <c r="D14470" s="177" t="s">
        <v>336</v>
      </c>
      <c r="E14470" s="177" t="s">
        <v>337</v>
      </c>
      <c r="F14470" s="177" t="s">
        <v>428</v>
      </c>
      <c r="G14470" s="177">
        <v>12</v>
      </c>
      <c r="H14470" s="177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76">
        <f>IF(OR(B14470="GAS",B14470="COL",B14470="LAN",B14470="RICE",B14470="LIVE"),H14470*About!$B$98,IF(OR(B14470="CROP",B14470="NAA"),H14470*About!$B$99,H14470))</f>
        <v>1.201191567815840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25">
      <c r="A14471" s="177" t="s">
        <v>425</v>
      </c>
      <c r="B14471" s="177" t="s">
        <v>85</v>
      </c>
      <c r="C14471" s="177">
        <v>2035</v>
      </c>
      <c r="D14471" s="177" t="s">
        <v>336</v>
      </c>
      <c r="E14471" s="177" t="s">
        <v>337</v>
      </c>
      <c r="F14471" s="177" t="s">
        <v>426</v>
      </c>
      <c r="G14471" s="177">
        <v>13</v>
      </c>
      <c r="H14471" s="177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76">
        <f>IF(OR(B14471="GAS",B14471="COL",B14471="LAN",B14471="RICE",B14471="LIVE"),H14471*About!$B$98,IF(OR(B14471="CROP",B14471="NAA"),H14471*About!$B$99,H14471))</f>
        <v>2.47728750109673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25">
      <c r="A14472" s="177" t="s">
        <v>425</v>
      </c>
      <c r="B14472" s="177" t="s">
        <v>85</v>
      </c>
      <c r="C14472" s="177">
        <v>2035</v>
      </c>
      <c r="D14472" s="177" t="s">
        <v>336</v>
      </c>
      <c r="E14472" s="177" t="s">
        <v>337</v>
      </c>
      <c r="F14472" s="177" t="s">
        <v>430</v>
      </c>
      <c r="G14472" s="177">
        <v>13</v>
      </c>
      <c r="H14472" s="177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76">
        <f>IF(OR(B14472="GAS",B14472="COL",B14472="LAN",B14472="RICE",B14472="LIVE"),H14472*About!$B$98,IF(OR(B14472="CROP",B14472="NAA"),H14472*About!$B$99,H14472))</f>
        <v>1.0836976580321999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25">
      <c r="A14473" s="177" t="s">
        <v>425</v>
      </c>
      <c r="B14473" s="177" t="s">
        <v>85</v>
      </c>
      <c r="C14473" s="177">
        <v>2035</v>
      </c>
      <c r="D14473" s="177" t="s">
        <v>336</v>
      </c>
      <c r="E14473" s="177" t="s">
        <v>337</v>
      </c>
      <c r="F14473" s="177" t="s">
        <v>428</v>
      </c>
      <c r="G14473" s="177">
        <v>13</v>
      </c>
      <c r="H14473" s="177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76">
        <f>IF(OR(B14473="GAS",B14473="COL",B14473="LAN",B14473="RICE",B14473="LIVE"),H14473*About!$B$98,IF(OR(B14473="CROP",B14473="NAA"),H14473*About!$B$99,H14473))</f>
        <v>1.6195444623008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25">
      <c r="A14474" s="177" t="s">
        <v>425</v>
      </c>
      <c r="B14474" s="177" t="s">
        <v>85</v>
      </c>
      <c r="C14474" s="177">
        <v>2035</v>
      </c>
      <c r="D14474" s="177" t="s">
        <v>336</v>
      </c>
      <c r="E14474" s="177" t="s">
        <v>337</v>
      </c>
      <c r="F14474" s="177" t="s">
        <v>428</v>
      </c>
      <c r="G14474" s="177">
        <v>14</v>
      </c>
      <c r="H14474" s="177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76">
        <f>IF(OR(B14474="GAS",B14474="COL",B14474="LAN",B14474="RICE",B14474="LIVE"),H14474*About!$B$98,IF(OR(B14474="CROP",B14474="NAA"),H14474*About!$B$99,H14474))</f>
        <v>1.4497903175651999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25">
      <c r="A14475" s="177" t="s">
        <v>425</v>
      </c>
      <c r="B14475" s="177" t="s">
        <v>85</v>
      </c>
      <c r="C14475" s="177">
        <v>2035</v>
      </c>
      <c r="D14475" s="177" t="s">
        <v>336</v>
      </c>
      <c r="E14475" s="177" t="s">
        <v>337</v>
      </c>
      <c r="F14475" s="177" t="s">
        <v>426</v>
      </c>
      <c r="G14475" s="177">
        <v>14</v>
      </c>
      <c r="H14475" s="177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76">
        <f>IF(OR(B14475="GAS",B14475="COL",B14475="LAN",B14475="RICE",B14475="LIVE"),H14475*About!$B$98,IF(OR(B14475="CROP",B14475="NAA"),H14475*About!$B$99,H14475))</f>
        <v>2.3057125508785199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25">
      <c r="A14476" s="177" t="s">
        <v>425</v>
      </c>
      <c r="B14476" s="177" t="s">
        <v>85</v>
      </c>
      <c r="C14476" s="177">
        <v>2035</v>
      </c>
      <c r="D14476" s="177" t="s">
        <v>336</v>
      </c>
      <c r="E14476" s="177" t="s">
        <v>337</v>
      </c>
      <c r="F14476" s="177" t="s">
        <v>429</v>
      </c>
      <c r="G14476" s="177">
        <v>14</v>
      </c>
      <c r="H14476" s="177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76">
        <f>IF(OR(B14476="GAS",B14476="COL",B14476="LAN",B14476="RICE",B14476="LIVE"),H14476*About!$B$98,IF(OR(B14476="CROP",B14476="NAA"),H14476*About!$B$99,H14476))</f>
        <v>5.7473786175251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25">
      <c r="A14477" s="177" t="s">
        <v>425</v>
      </c>
      <c r="B14477" s="177" t="s">
        <v>85</v>
      </c>
      <c r="C14477" s="177">
        <v>2035</v>
      </c>
      <c r="D14477" s="177" t="s">
        <v>336</v>
      </c>
      <c r="E14477" s="177" t="s">
        <v>337</v>
      </c>
      <c r="F14477" s="177" t="s">
        <v>428</v>
      </c>
      <c r="G14477" s="177">
        <v>15</v>
      </c>
      <c r="H14477" s="177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76">
        <f>IF(OR(B14477="GAS",B14477="COL",B14477="LAN",B14477="RICE",B14477="LIVE"),H14477*About!$B$98,IF(OR(B14477="CROP",B14477="NAA"),H14477*About!$B$99,H14477))</f>
        <v>1.3762708986177999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25">
      <c r="A14478" s="177" t="s">
        <v>425</v>
      </c>
      <c r="B14478" s="177" t="s">
        <v>85</v>
      </c>
      <c r="C14478" s="177">
        <v>2035</v>
      </c>
      <c r="D14478" s="177" t="s">
        <v>336</v>
      </c>
      <c r="E14478" s="177" t="s">
        <v>337</v>
      </c>
      <c r="F14478" s="177" t="s">
        <v>426</v>
      </c>
      <c r="G14478" s="177">
        <v>15</v>
      </c>
      <c r="H14478" s="177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76">
        <f>IF(OR(B14478="GAS",B14478="COL",B14478="LAN",B14478="RICE",B14478="LIVE"),H14478*About!$B$98,IF(OR(B14478="CROP",B14478="NAA"),H14478*About!$B$99,H14478))</f>
        <v>6.5959591418504701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25">
      <c r="A14479" s="177" t="s">
        <v>425</v>
      </c>
      <c r="B14479" s="177" t="s">
        <v>85</v>
      </c>
      <c r="C14479" s="177">
        <v>2035</v>
      </c>
      <c r="D14479" s="177" t="s">
        <v>336</v>
      </c>
      <c r="E14479" s="177" t="s">
        <v>337</v>
      </c>
      <c r="F14479" s="177" t="s">
        <v>430</v>
      </c>
      <c r="G14479" s="177">
        <v>15</v>
      </c>
      <c r="H14479" s="177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76">
        <f>IF(OR(B14479="GAS",B14479="COL",B14479="LAN",B14479="RICE",B14479="LIVE"),H14479*About!$B$98,IF(OR(B14479="CROP",B14479="NAA"),H14479*About!$B$99,H14479))</f>
        <v>3.0813014600426002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25">
      <c r="A14480" s="177" t="s">
        <v>425</v>
      </c>
      <c r="B14480" s="177" t="s">
        <v>85</v>
      </c>
      <c r="C14480" s="177">
        <v>2035</v>
      </c>
      <c r="D14480" s="177" t="s">
        <v>336</v>
      </c>
      <c r="E14480" s="177" t="s">
        <v>337</v>
      </c>
      <c r="F14480" s="177" t="s">
        <v>428</v>
      </c>
      <c r="G14480" s="177">
        <v>16</v>
      </c>
      <c r="H14480" s="177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76">
        <f>IF(OR(B14480="GAS",B14480="COL",B14480="LAN",B14480="RICE",B14480="LIVE"),H14480*About!$B$98,IF(OR(B14480="CROP",B14480="NAA"),H14480*About!$B$99,H14480))</f>
        <v>8.7230397621169999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25">
      <c r="A14481" s="177" t="s">
        <v>425</v>
      </c>
      <c r="B14481" s="177" t="s">
        <v>85</v>
      </c>
      <c r="C14481" s="177">
        <v>2035</v>
      </c>
      <c r="D14481" s="177" t="s">
        <v>336</v>
      </c>
      <c r="E14481" s="177" t="s">
        <v>337</v>
      </c>
      <c r="F14481" s="177" t="s">
        <v>426</v>
      </c>
      <c r="G14481" s="177">
        <v>16</v>
      </c>
      <c r="H14481" s="177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76">
        <f>IF(OR(B14481="GAS",B14481="COL",B14481="LAN",B14481="RICE",B14481="LIVE"),H14481*About!$B$98,IF(OR(B14481="CROP",B14481="NAA"),H14481*About!$B$99,H14481))</f>
        <v>4.2959038168191903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25">
      <c r="A14482" s="177" t="s">
        <v>425</v>
      </c>
      <c r="B14482" s="177" t="s">
        <v>85</v>
      </c>
      <c r="C14482" s="177">
        <v>2035</v>
      </c>
      <c r="D14482" s="177" t="s">
        <v>336</v>
      </c>
      <c r="E14482" s="177" t="s">
        <v>337</v>
      </c>
      <c r="F14482" s="177" t="s">
        <v>430</v>
      </c>
      <c r="G14482" s="177">
        <v>17</v>
      </c>
      <c r="H14482" s="177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76">
        <f>IF(OR(B14482="GAS",B14482="COL",B14482="LAN",B14482="RICE",B14482="LIVE"),H14482*About!$B$98,IF(OR(B14482="CROP",B14482="NAA"),H14482*About!$B$99,H14482))</f>
        <v>9.7389612346889995E-4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25">
      <c r="A14483" s="177" t="s">
        <v>425</v>
      </c>
      <c r="B14483" s="177" t="s">
        <v>85</v>
      </c>
      <c r="C14483" s="177">
        <v>2035</v>
      </c>
      <c r="D14483" s="177" t="s">
        <v>336</v>
      </c>
      <c r="E14483" s="177" t="s">
        <v>337</v>
      </c>
      <c r="F14483" s="177" t="s">
        <v>428</v>
      </c>
      <c r="G14483" s="177">
        <v>17</v>
      </c>
      <c r="H14483" s="177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76">
        <f>IF(OR(B14483="GAS",B14483="COL",B14483="LAN",B14483="RICE",B14483="LIVE"),H14483*About!$B$98,IF(OR(B14483="CROP",B14483="NAA"),H14483*About!$B$99,H14483))</f>
        <v>3.6035713274031999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25">
      <c r="A14484" s="177" t="s">
        <v>425</v>
      </c>
      <c r="B14484" s="177" t="s">
        <v>85</v>
      </c>
      <c r="C14484" s="177">
        <v>2035</v>
      </c>
      <c r="D14484" s="177" t="s">
        <v>336</v>
      </c>
      <c r="E14484" s="177" t="s">
        <v>337</v>
      </c>
      <c r="F14484" s="177" t="s">
        <v>426</v>
      </c>
      <c r="G14484" s="177">
        <v>17</v>
      </c>
      <c r="H14484" s="177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76">
        <f>IF(OR(B14484="GAS",B14484="COL",B14484="LAN",B14484="RICE",B14484="LIVE"),H14484*About!$B$98,IF(OR(B14484="CROP",B14484="NAA"),H14484*About!$B$99,H14484))</f>
        <v>2.0194128155708299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25">
      <c r="A14485" s="177" t="s">
        <v>425</v>
      </c>
      <c r="B14485" s="177" t="s">
        <v>85</v>
      </c>
      <c r="C14485" s="177">
        <v>2035</v>
      </c>
      <c r="D14485" s="177" t="s">
        <v>336</v>
      </c>
      <c r="E14485" s="177" t="s">
        <v>337</v>
      </c>
      <c r="F14485" s="177" t="s">
        <v>429</v>
      </c>
      <c r="G14485" s="177">
        <v>17</v>
      </c>
      <c r="H14485" s="177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76">
        <f>IF(OR(B14485="GAS",B14485="COL",B14485="LAN",B14485="RICE",B14485="LIVE"),H14485*About!$B$98,IF(OR(B14485="CROP",B14485="NAA"),H14485*About!$B$99,H14485))</f>
        <v>1.8216719850897799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25">
      <c r="A14486" s="177" t="s">
        <v>425</v>
      </c>
      <c r="B14486" s="177" t="s">
        <v>85</v>
      </c>
      <c r="C14486" s="177">
        <v>2035</v>
      </c>
      <c r="D14486" s="177" t="s">
        <v>336</v>
      </c>
      <c r="E14486" s="177" t="s">
        <v>337</v>
      </c>
      <c r="F14486" s="177" t="s">
        <v>430</v>
      </c>
      <c r="G14486" s="177">
        <v>18</v>
      </c>
      <c r="H14486" s="177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76">
        <f>IF(OR(B14486="GAS",B14486="COL",B14486="LAN",B14486="RICE",B14486="LIVE"),H14486*About!$B$98,IF(OR(B14486="CROP",B14486="NAA"),H14486*About!$B$99,H14486))</f>
        <v>9.478278225288E-4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25">
      <c r="A14487" s="177" t="s">
        <v>425</v>
      </c>
      <c r="B14487" s="177" t="s">
        <v>85</v>
      </c>
      <c r="C14487" s="177">
        <v>2035</v>
      </c>
      <c r="D14487" s="177" t="s">
        <v>336</v>
      </c>
      <c r="E14487" s="177" t="s">
        <v>337</v>
      </c>
      <c r="F14487" s="177" t="s">
        <v>426</v>
      </c>
      <c r="G14487" s="177">
        <v>18</v>
      </c>
      <c r="H14487" s="177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76">
        <f>IF(OR(B14487="GAS",B14487="COL",B14487="LAN",B14487="RICE",B14487="LIVE"),H14487*About!$B$98,IF(OR(B14487="CROP",B14487="NAA"),H14487*About!$B$99,H14487))</f>
        <v>1.95065569132566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25">
      <c r="A14488" s="177" t="s">
        <v>425</v>
      </c>
      <c r="B14488" s="177" t="s">
        <v>85</v>
      </c>
      <c r="C14488" s="177">
        <v>2035</v>
      </c>
      <c r="D14488" s="177" t="s">
        <v>336</v>
      </c>
      <c r="E14488" s="177" t="s">
        <v>337</v>
      </c>
      <c r="F14488" s="177" t="s">
        <v>428</v>
      </c>
      <c r="G14488" s="177">
        <v>18</v>
      </c>
      <c r="H14488" s="177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76">
        <f>IF(OR(B14488="GAS",B14488="COL",B14488="LAN",B14488="RICE",B14488="LIVE"),H14488*About!$B$98,IF(OR(B14488="CROP",B14488="NAA"),H14488*About!$B$99,H14488))</f>
        <v>2.2055936278775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25">
      <c r="A14489" s="177" t="s">
        <v>425</v>
      </c>
      <c r="B14489" s="177" t="s">
        <v>85</v>
      </c>
      <c r="C14489" s="177">
        <v>2035</v>
      </c>
      <c r="D14489" s="177" t="s">
        <v>336</v>
      </c>
      <c r="E14489" s="177" t="s">
        <v>337</v>
      </c>
      <c r="F14489" s="177" t="s">
        <v>429</v>
      </c>
      <c r="G14489" s="177">
        <v>19</v>
      </c>
      <c r="H14489" s="177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76">
        <f>IF(OR(B14489="GAS",B14489="COL",B14489="LAN",B14489="RICE",B14489="LIVE"),H14489*About!$B$98,IF(OR(B14489="CROP",B14489="NAA"),H14489*About!$B$99,H14489))</f>
        <v>5.9837613254785503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25">
      <c r="A14490" s="177" t="s">
        <v>425</v>
      </c>
      <c r="B14490" s="177" t="s">
        <v>85</v>
      </c>
      <c r="C14490" s="177">
        <v>2035</v>
      </c>
      <c r="D14490" s="177" t="s">
        <v>336</v>
      </c>
      <c r="E14490" s="177" t="s">
        <v>337</v>
      </c>
      <c r="F14490" s="177" t="s">
        <v>428</v>
      </c>
      <c r="G14490" s="177">
        <v>19</v>
      </c>
      <c r="H14490" s="177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76">
        <f>IF(OR(B14490="GAS",B14490="COL",B14490="LAN",B14490="RICE",B14490="LIVE"),H14490*About!$B$98,IF(OR(B14490="CROP",B14490="NAA"),H14490*About!$B$99,H14490))</f>
        <v>2.0583568839356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25">
      <c r="A14491" s="177" t="s">
        <v>425</v>
      </c>
      <c r="B14491" s="177" t="s">
        <v>85</v>
      </c>
      <c r="C14491" s="177">
        <v>2035</v>
      </c>
      <c r="D14491" s="177" t="s">
        <v>336</v>
      </c>
      <c r="E14491" s="177" t="s">
        <v>337</v>
      </c>
      <c r="F14491" s="177" t="s">
        <v>430</v>
      </c>
      <c r="G14491" s="177">
        <v>19</v>
      </c>
      <c r="H14491" s="177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76">
        <f>IF(OR(B14491="GAS",B14491="COL",B14491="LAN",B14491="RICE",B14491="LIVE"),H14491*About!$B$98,IF(OR(B14491="CROP",B14491="NAA"),H14491*About!$B$99,H14491))</f>
        <v>2.7696548495442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25">
      <c r="A14492" s="177" t="s">
        <v>425</v>
      </c>
      <c r="B14492" s="177" t="s">
        <v>85</v>
      </c>
      <c r="C14492" s="177">
        <v>2035</v>
      </c>
      <c r="D14492" s="177" t="s">
        <v>336</v>
      </c>
      <c r="E14492" s="177" t="s">
        <v>337</v>
      </c>
      <c r="F14492" s="177" t="s">
        <v>430</v>
      </c>
      <c r="G14492" s="177">
        <v>20</v>
      </c>
      <c r="H14492" s="177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76">
        <f>IF(OR(B14492="GAS",B14492="COL",B14492="LAN",B14492="RICE",B14492="LIVE"),H14492*About!$B$98,IF(OR(B14492="CROP",B14492="NAA"),H14492*About!$B$99,H14492))</f>
        <v>9.0292043751110003E-4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25">
      <c r="A14493" s="177" t="s">
        <v>425</v>
      </c>
      <c r="B14493" s="177" t="s">
        <v>85</v>
      </c>
      <c r="C14493" s="177">
        <v>2035</v>
      </c>
      <c r="D14493" s="177" t="s">
        <v>336</v>
      </c>
      <c r="E14493" s="177" t="s">
        <v>337</v>
      </c>
      <c r="F14493" s="177" t="s">
        <v>428</v>
      </c>
      <c r="G14493" s="177">
        <v>20</v>
      </c>
      <c r="H14493" s="177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76">
        <f>IF(OR(B14493="GAS",B14493="COL",B14493="LAN",B14493="RICE",B14493="LIVE"),H14493*About!$B$98,IF(OR(B14493="CROP",B14493="NAA"),H14493*About!$B$99,H14493))</f>
        <v>1.9968406995757998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25">
      <c r="A14494" s="177" t="s">
        <v>425</v>
      </c>
      <c r="B14494" s="177" t="s">
        <v>85</v>
      </c>
      <c r="C14494" s="177">
        <v>2035</v>
      </c>
      <c r="D14494" s="177" t="s">
        <v>336</v>
      </c>
      <c r="E14494" s="177" t="s">
        <v>337</v>
      </c>
      <c r="F14494" s="177" t="s">
        <v>426</v>
      </c>
      <c r="G14494" s="177">
        <v>20</v>
      </c>
      <c r="H14494" s="177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76">
        <f>IF(OR(B14494="GAS",B14494="COL",B14494="LAN",B14494="RICE",B14494="LIVE"),H14494*About!$B$98,IF(OR(B14494="CROP",B14494="NAA"),H14494*About!$B$99,H14494))</f>
        <v>5.5463425815105397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25">
      <c r="A14495" s="177" t="s">
        <v>425</v>
      </c>
      <c r="B14495" s="177" t="s">
        <v>85</v>
      </c>
      <c r="C14495" s="177">
        <v>2035</v>
      </c>
      <c r="D14495" s="177" t="s">
        <v>336</v>
      </c>
      <c r="E14495" s="177" t="s">
        <v>337</v>
      </c>
      <c r="F14495" s="177" t="s">
        <v>428</v>
      </c>
      <c r="G14495" s="177">
        <v>21</v>
      </c>
      <c r="H14495" s="177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76">
        <f>IF(OR(B14495="GAS",B14495="COL",B14495="LAN",B14495="RICE",B14495="LIVE"),H14495*About!$B$98,IF(OR(B14495="CROP",B14495="NAA"),H14495*About!$B$99,H14495))</f>
        <v>1.8759152153507001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25">
      <c r="A14496" s="177" t="s">
        <v>425</v>
      </c>
      <c r="B14496" s="177" t="s">
        <v>85</v>
      </c>
      <c r="C14496" s="177">
        <v>2035</v>
      </c>
      <c r="D14496" s="177" t="s">
        <v>336</v>
      </c>
      <c r="E14496" s="177" t="s">
        <v>337</v>
      </c>
      <c r="F14496" s="177" t="s">
        <v>426</v>
      </c>
      <c r="G14496" s="177">
        <v>21</v>
      </c>
      <c r="H14496" s="177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76">
        <f>IF(OR(B14496="GAS",B14496="COL",B14496="LAN",B14496="RICE",B14496="LIVE"),H14496*About!$B$98,IF(OR(B14496="CROP",B14496="NAA"),H14496*About!$B$99,H14496))</f>
        <v>1.7530130222439801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25">
      <c r="A14497" s="177" t="s">
        <v>425</v>
      </c>
      <c r="B14497" s="177" t="s">
        <v>85</v>
      </c>
      <c r="C14497" s="177">
        <v>2035</v>
      </c>
      <c r="D14497" s="177" t="s">
        <v>336</v>
      </c>
      <c r="E14497" s="177" t="s">
        <v>337</v>
      </c>
      <c r="F14497" s="177" t="s">
        <v>426</v>
      </c>
      <c r="G14497" s="177">
        <v>22</v>
      </c>
      <c r="H14497" s="177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76">
        <f>IF(OR(B14497="GAS",B14497="COL",B14497="LAN",B14497="RICE",B14497="LIVE"),H14497*About!$B$98,IF(OR(B14497="CROP",B14497="NAA"),H14497*About!$B$99,H14497))</f>
        <v>1.7060901969671201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25">
      <c r="A14498" s="177" t="s">
        <v>425</v>
      </c>
      <c r="B14498" s="177" t="s">
        <v>85</v>
      </c>
      <c r="C14498" s="177">
        <v>2035</v>
      </c>
      <c r="D14498" s="177" t="s">
        <v>336</v>
      </c>
      <c r="E14498" s="177" t="s">
        <v>337</v>
      </c>
      <c r="F14498" s="177" t="s">
        <v>428</v>
      </c>
      <c r="G14498" s="177">
        <v>22</v>
      </c>
      <c r="H14498" s="177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76">
        <f>IF(OR(B14498="GAS",B14498="COL",B14498="LAN",B14498="RICE",B14498="LIVE"),H14498*About!$B$98,IF(OR(B14498="CROP",B14498="NAA"),H14498*About!$B$99,H14498))</f>
        <v>2.7444878942333001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25">
      <c r="A14499" s="177" t="s">
        <v>425</v>
      </c>
      <c r="B14499" s="177" t="s">
        <v>85</v>
      </c>
      <c r="C14499" s="177">
        <v>2035</v>
      </c>
      <c r="D14499" s="177" t="s">
        <v>336</v>
      </c>
      <c r="E14499" s="177" t="s">
        <v>337</v>
      </c>
      <c r="F14499" s="177" t="s">
        <v>428</v>
      </c>
      <c r="G14499" s="177">
        <v>23</v>
      </c>
      <c r="H14499" s="177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76">
        <f>IF(OR(B14499="GAS",B14499="COL",B14499="LAN",B14499="RICE",B14499="LIVE"),H14499*About!$B$98,IF(OR(B14499="CROP",B14499="NAA"),H14499*About!$B$99,H14499))</f>
        <v>8.4802258061249995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25">
      <c r="A14500" s="177" t="s">
        <v>425</v>
      </c>
      <c r="B14500" s="177" t="s">
        <v>85</v>
      </c>
      <c r="C14500" s="177">
        <v>2035</v>
      </c>
      <c r="D14500" s="177" t="s">
        <v>336</v>
      </c>
      <c r="E14500" s="177" t="s">
        <v>337</v>
      </c>
      <c r="F14500" s="177" t="s">
        <v>430</v>
      </c>
      <c r="G14500" s="177">
        <v>23</v>
      </c>
      <c r="H14500" s="177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76">
        <f>IF(OR(B14500="GAS",B14500="COL",B14500="LAN",B14500="RICE",B14500="LIVE"),H14500*About!$B$98,IF(OR(B14500="CROP",B14500="NAA"),H14500*About!$B$99,H14500))</f>
        <v>8.4802258061249995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25">
      <c r="A14501" s="177" t="s">
        <v>425</v>
      </c>
      <c r="B14501" s="177" t="s">
        <v>85</v>
      </c>
      <c r="C14501" s="177">
        <v>2035</v>
      </c>
      <c r="D14501" s="177" t="s">
        <v>336</v>
      </c>
      <c r="E14501" s="177" t="s">
        <v>337</v>
      </c>
      <c r="F14501" s="177" t="s">
        <v>426</v>
      </c>
      <c r="G14501" s="177">
        <v>23</v>
      </c>
      <c r="H14501" s="177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76">
        <f>IF(OR(B14501="GAS",B14501="COL",B14501="LAN",B14501="RICE",B14501="LIVE"),H14501*About!$B$98,IF(OR(B14501="CROP",B14501="NAA"),H14501*About!$B$99,H14501))</f>
        <v>4.98537868261337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25">
      <c r="A14502" s="177" t="s">
        <v>425</v>
      </c>
      <c r="B14502" s="177" t="s">
        <v>85</v>
      </c>
      <c r="C14502" s="177">
        <v>2035</v>
      </c>
      <c r="D14502" s="177" t="s">
        <v>336</v>
      </c>
      <c r="E14502" s="177" t="s">
        <v>337</v>
      </c>
      <c r="F14502" s="177" t="s">
        <v>430</v>
      </c>
      <c r="G14502" s="177">
        <v>24</v>
      </c>
      <c r="H14502" s="177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76">
        <f>IF(OR(B14502="GAS",B14502="COL",B14502="LAN",B14502="RICE",B14502="LIVE"),H14502*About!$B$98,IF(OR(B14502="CROP",B14502="NAA"),H14502*About!$B$99,H14502))</f>
        <v>1.6370670637116001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25">
      <c r="A14503" s="177" t="s">
        <v>425</v>
      </c>
      <c r="B14503" s="177" t="s">
        <v>85</v>
      </c>
      <c r="C14503" s="177">
        <v>2035</v>
      </c>
      <c r="D14503" s="177" t="s">
        <v>336</v>
      </c>
      <c r="E14503" s="177" t="s">
        <v>337</v>
      </c>
      <c r="F14503" s="177" t="s">
        <v>426</v>
      </c>
      <c r="G14503" s="177">
        <v>24</v>
      </c>
      <c r="H14503" s="177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76">
        <f>IF(OR(B14503="GAS",B14503="COL",B14503="LAN",B14503="RICE",B14503="LIVE"),H14503*About!$B$98,IF(OR(B14503="CROP",B14503="NAA"),H14503*About!$B$99,H14503))</f>
        <v>1.62525679916143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25">
      <c r="A14504" s="177" t="s">
        <v>425</v>
      </c>
      <c r="B14504" s="177" t="s">
        <v>85</v>
      </c>
      <c r="C14504" s="177">
        <v>2035</v>
      </c>
      <c r="D14504" s="177" t="s">
        <v>336</v>
      </c>
      <c r="E14504" s="177" t="s">
        <v>337</v>
      </c>
      <c r="F14504" s="177" t="s">
        <v>428</v>
      </c>
      <c r="G14504" s="177">
        <v>24</v>
      </c>
      <c r="H14504" s="177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76">
        <f>IF(OR(B14504="GAS",B14504="COL",B14504="LAN",B14504="RICE",B14504="LIVE"),H14504*About!$B$98,IF(OR(B14504="CROP",B14504="NAA"),H14504*About!$B$99,H14504))</f>
        <v>2.4481536238454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25">
      <c r="A14505" s="177" t="s">
        <v>425</v>
      </c>
      <c r="B14505" s="177" t="s">
        <v>85</v>
      </c>
      <c r="C14505" s="177">
        <v>2035</v>
      </c>
      <c r="D14505" s="177" t="s">
        <v>336</v>
      </c>
      <c r="E14505" s="177" t="s">
        <v>337</v>
      </c>
      <c r="F14505" s="177" t="s">
        <v>430</v>
      </c>
      <c r="G14505" s="177">
        <v>25</v>
      </c>
      <c r="H14505" s="177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76">
        <f>IF(OR(B14505="GAS",B14505="COL",B14505="LAN",B14505="RICE",B14505="LIVE"),H14505*About!$B$98,IF(OR(B14505="CROP",B14505="NAA"),H14505*About!$B$99,H14505))</f>
        <v>1.6137650236487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25">
      <c r="A14506" s="177" t="s">
        <v>425</v>
      </c>
      <c r="B14506" s="177" t="s">
        <v>85</v>
      </c>
      <c r="C14506" s="177">
        <v>2035</v>
      </c>
      <c r="D14506" s="177" t="s">
        <v>336</v>
      </c>
      <c r="E14506" s="177" t="s">
        <v>337</v>
      </c>
      <c r="F14506" s="177" t="s">
        <v>428</v>
      </c>
      <c r="G14506" s="177">
        <v>25</v>
      </c>
      <c r="H14506" s="177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76">
        <f>IF(OR(B14506="GAS",B14506="COL",B14506="LAN",B14506="RICE",B14506="LIVE"),H14506*About!$B$98,IF(OR(B14506="CROP",B14506="NAA"),H14506*About!$B$99,H14506))</f>
        <v>8.0267846351489999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25">
      <c r="A14507" s="177" t="s">
        <v>425</v>
      </c>
      <c r="B14507" s="177" t="s">
        <v>85</v>
      </c>
      <c r="C14507" s="177">
        <v>2035</v>
      </c>
      <c r="D14507" s="177" t="s">
        <v>336</v>
      </c>
      <c r="E14507" s="177" t="s">
        <v>337</v>
      </c>
      <c r="F14507" s="177" t="s">
        <v>426</v>
      </c>
      <c r="G14507" s="177">
        <v>26</v>
      </c>
      <c r="H14507" s="177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76">
        <f>IF(OR(B14507="GAS",B14507="COL",B14507="LAN",B14507="RICE",B14507="LIVE"),H14507*About!$B$98,IF(OR(B14507="CROP",B14507="NAA"),H14507*About!$B$99,H14507))</f>
        <v>1.5264405868947501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25">
      <c r="A14508" s="177" t="s">
        <v>425</v>
      </c>
      <c r="B14508" s="177" t="s">
        <v>85</v>
      </c>
      <c r="C14508" s="177">
        <v>2035</v>
      </c>
      <c r="D14508" s="177" t="s">
        <v>336</v>
      </c>
      <c r="E14508" s="177" t="s">
        <v>337</v>
      </c>
      <c r="F14508" s="177" t="s">
        <v>428</v>
      </c>
      <c r="G14508" s="177">
        <v>26</v>
      </c>
      <c r="H14508" s="177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76">
        <f>IF(OR(B14508="GAS",B14508="COL",B14508="LAN",B14508="RICE",B14508="LIVE"),H14508*About!$B$98,IF(OR(B14508="CROP",B14508="NAA"),H14508*About!$B$99,H14508))</f>
        <v>7.689435151406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25">
      <c r="A14509" s="177" t="s">
        <v>425</v>
      </c>
      <c r="B14509" s="177" t="s">
        <v>85</v>
      </c>
      <c r="C14509" s="177">
        <v>2035</v>
      </c>
      <c r="D14509" s="177" t="s">
        <v>336</v>
      </c>
      <c r="E14509" s="177" t="s">
        <v>337</v>
      </c>
      <c r="F14509" s="177" t="s">
        <v>428</v>
      </c>
      <c r="G14509" s="177">
        <v>27</v>
      </c>
      <c r="H14509" s="177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76">
        <f>IF(OR(B14509="GAS",B14509="COL",B14509="LAN",B14509="RICE",B14509="LIVE"),H14509*About!$B$98,IF(OR(B14509="CROP",B14509="NAA"),H14509*About!$B$99,H14509))</f>
        <v>1.4709095121361001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25">
      <c r="A14510" s="177" t="s">
        <v>425</v>
      </c>
      <c r="B14510" s="177" t="s">
        <v>85</v>
      </c>
      <c r="C14510" s="177">
        <v>2035</v>
      </c>
      <c r="D14510" s="177" t="s">
        <v>336</v>
      </c>
      <c r="E14510" s="177" t="s">
        <v>337</v>
      </c>
      <c r="F14510" s="177" t="s">
        <v>426</v>
      </c>
      <c r="G14510" s="177">
        <v>27</v>
      </c>
      <c r="H14510" s="177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76">
        <f>IF(OR(B14510="GAS",B14510="COL",B14510="LAN",B14510="RICE",B14510="LIVE"),H14510*About!$B$98,IF(OR(B14510="CROP",B14510="NAA"),H14510*About!$B$99,H14510))</f>
        <v>5.8514976873993901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25">
      <c r="A14511" s="177" t="s">
        <v>425</v>
      </c>
      <c r="B14511" s="177" t="s">
        <v>85</v>
      </c>
      <c r="C14511" s="177">
        <v>2035</v>
      </c>
      <c r="D14511" s="177" t="s">
        <v>336</v>
      </c>
      <c r="E14511" s="177" t="s">
        <v>337</v>
      </c>
      <c r="F14511" s="177" t="s">
        <v>428</v>
      </c>
      <c r="G14511" s="177">
        <v>28</v>
      </c>
      <c r="H14511" s="177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76">
        <f>IF(OR(B14511="GAS",B14511="COL",B14511="LAN",B14511="RICE",B14511="LIVE"),H14511*About!$B$98,IF(OR(B14511="CROP",B14511="NAA"),H14511*About!$B$99,H14511))</f>
        <v>7.0940458681430002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25">
      <c r="A14512" s="177" t="s">
        <v>425</v>
      </c>
      <c r="B14512" s="177" t="s">
        <v>85</v>
      </c>
      <c r="C14512" s="177">
        <v>2035</v>
      </c>
      <c r="D14512" s="177" t="s">
        <v>336</v>
      </c>
      <c r="E14512" s="177" t="s">
        <v>337</v>
      </c>
      <c r="F14512" s="177" t="s">
        <v>430</v>
      </c>
      <c r="G14512" s="177">
        <v>28</v>
      </c>
      <c r="H14512" s="177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76">
        <f>IF(OR(B14512="GAS",B14512="COL",B14512="LAN",B14512="RICE",B14512="LIVE"),H14512*About!$B$98,IF(OR(B14512="CROP",B14512="NAA"),H14512*About!$B$99,H14512))</f>
        <v>7.689435151406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25">
      <c r="A14513" s="177" t="s">
        <v>425</v>
      </c>
      <c r="B14513" s="177" t="s">
        <v>85</v>
      </c>
      <c r="C14513" s="177">
        <v>2035</v>
      </c>
      <c r="D14513" s="177" t="s">
        <v>336</v>
      </c>
      <c r="E14513" s="177" t="s">
        <v>337</v>
      </c>
      <c r="F14513" s="177" t="s">
        <v>428</v>
      </c>
      <c r="G14513" s="177">
        <v>29</v>
      </c>
      <c r="H14513" s="177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76">
        <f>IF(OR(B14513="GAS",B14513="COL",B14513="LAN",B14513="RICE",B14513="LIVE"),H14513*About!$B$98,IF(OR(B14513="CROP",B14513="NAA"),H14513*About!$B$99,H14513))</f>
        <v>6.8709166953339999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25">
      <c r="A14514" s="177" t="s">
        <v>425</v>
      </c>
      <c r="B14514" s="177" t="s">
        <v>85</v>
      </c>
      <c r="C14514" s="177">
        <v>2035</v>
      </c>
      <c r="D14514" s="177" t="s">
        <v>336</v>
      </c>
      <c r="E14514" s="177" t="s">
        <v>337</v>
      </c>
      <c r="F14514" s="177" t="s">
        <v>426</v>
      </c>
      <c r="G14514" s="177">
        <v>29</v>
      </c>
      <c r="H14514" s="177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76">
        <f>IF(OR(B14514="GAS",B14514="COL",B14514="LAN",B14514="RICE",B14514="LIVE"),H14514*About!$B$98,IF(OR(B14514="CROP",B14514="NAA"),H14514*About!$B$99,H14514))</f>
        <v>1.38409826904535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25">
      <c r="A14515" s="177" t="s">
        <v>425</v>
      </c>
      <c r="B14515" s="177" t="s">
        <v>85</v>
      </c>
      <c r="C14515" s="177">
        <v>2035</v>
      </c>
      <c r="D14515" s="177" t="s">
        <v>336</v>
      </c>
      <c r="E14515" s="177" t="s">
        <v>337</v>
      </c>
      <c r="F14515" s="177" t="s">
        <v>426</v>
      </c>
      <c r="G14515" s="177">
        <v>30</v>
      </c>
      <c r="H14515" s="177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76">
        <f>IF(OR(B14515="GAS",B14515="COL",B14515="LAN",B14515="RICE",B14515="LIVE"),H14515*About!$B$98,IF(OR(B14515="CROP",B14515="NAA"),H14515*About!$B$99,H14515))</f>
        <v>1.34257413446903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25">
      <c r="A14516" s="177" t="s">
        <v>425</v>
      </c>
      <c r="B14516" s="177" t="s">
        <v>85</v>
      </c>
      <c r="C14516" s="177">
        <v>2035</v>
      </c>
      <c r="D14516" s="177" t="s">
        <v>336</v>
      </c>
      <c r="E14516" s="177" t="s">
        <v>337</v>
      </c>
      <c r="F14516" s="177" t="s">
        <v>428</v>
      </c>
      <c r="G14516" s="177">
        <v>30</v>
      </c>
      <c r="H14516" s="177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76">
        <f>IF(OR(B14516="GAS",B14516="COL",B14516="LAN",B14516="RICE",B14516="LIVE"),H14516*About!$B$98,IF(OR(B14516="CROP",B14516="NAA"),H14516*About!$B$99,H14516))</f>
        <v>1.960156427230699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25">
      <c r="A14517" s="177" t="s">
        <v>425</v>
      </c>
      <c r="B14517" s="177" t="s">
        <v>85</v>
      </c>
      <c r="C14517" s="177">
        <v>2035</v>
      </c>
      <c r="D14517" s="177" t="s">
        <v>336</v>
      </c>
      <c r="E14517" s="177" t="s">
        <v>337</v>
      </c>
      <c r="F14517" s="177" t="s">
        <v>430</v>
      </c>
      <c r="G14517" s="177">
        <v>30</v>
      </c>
      <c r="H14517" s="177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76">
        <f>IF(OR(B14517="GAS",B14517="COL",B14517="LAN",B14517="RICE",B14517="LIVE"),H14517*About!$B$98,IF(OR(B14517="CROP",B14517="NAA"),H14517*About!$B$99,H14517))</f>
        <v>7.458744803443999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25">
      <c r="A14518" s="177" t="s">
        <v>425</v>
      </c>
      <c r="B14518" s="177" t="s">
        <v>85</v>
      </c>
      <c r="C14518" s="177">
        <v>2035</v>
      </c>
      <c r="D14518" s="177" t="s">
        <v>336</v>
      </c>
      <c r="E14518" s="177" t="s">
        <v>337</v>
      </c>
      <c r="F14518" s="177" t="s">
        <v>426</v>
      </c>
      <c r="G14518" s="177">
        <v>31</v>
      </c>
      <c r="H14518" s="177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76">
        <f>IF(OR(B14518="GAS",B14518="COL",B14518="LAN",B14518="RICE",B14518="LIVE"),H14518*About!$B$98,IF(OR(B14518="CROP",B14518="NAA"),H14518*About!$B$99,H14518))</f>
        <v>1.3050630688667301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25">
      <c r="A14519" s="177" t="s">
        <v>425</v>
      </c>
      <c r="B14519" s="177" t="s">
        <v>85</v>
      </c>
      <c r="C14519" s="177">
        <v>2035</v>
      </c>
      <c r="D14519" s="177" t="s">
        <v>336</v>
      </c>
      <c r="E14519" s="177" t="s">
        <v>337</v>
      </c>
      <c r="F14519" s="177" t="s">
        <v>428</v>
      </c>
      <c r="G14519" s="177">
        <v>31</v>
      </c>
      <c r="H14519" s="177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76">
        <f>IF(OR(B14519="GAS",B14519="COL",B14519="LAN",B14519="RICE",B14519="LIVE"),H14519*About!$B$98,IF(OR(B14519="CROP",B14519="NAA"),H14519*About!$B$99,H14519))</f>
        <v>6.3375470926990002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25">
      <c r="A14520" s="177" t="s">
        <v>425</v>
      </c>
      <c r="B14520" s="177" t="s">
        <v>85</v>
      </c>
      <c r="C14520" s="177">
        <v>2035</v>
      </c>
      <c r="D14520" s="177" t="s">
        <v>336</v>
      </c>
      <c r="E14520" s="177" t="s">
        <v>337</v>
      </c>
      <c r="F14520" s="177" t="s">
        <v>426</v>
      </c>
      <c r="G14520" s="177">
        <v>32</v>
      </c>
      <c r="H14520" s="177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76">
        <f>IF(OR(B14520="GAS",B14520="COL",B14520="LAN",B14520="RICE",B14520="LIVE"),H14520*About!$B$98,IF(OR(B14520="CROP",B14520="NAA"),H14520*About!$B$99,H14520))</f>
        <v>1.27692827954888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25">
      <c r="A14521" s="177" t="s">
        <v>425</v>
      </c>
      <c r="B14521" s="177" t="s">
        <v>85</v>
      </c>
      <c r="C14521" s="177">
        <v>2035</v>
      </c>
      <c r="D14521" s="177" t="s">
        <v>336</v>
      </c>
      <c r="E14521" s="177" t="s">
        <v>337</v>
      </c>
      <c r="F14521" s="177" t="s">
        <v>430</v>
      </c>
      <c r="G14521" s="177">
        <v>32</v>
      </c>
      <c r="H14521" s="177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76">
        <f>IF(OR(B14521="GAS",B14521="COL",B14521="LAN",B14521="RICE",B14521="LIVE"),H14521*About!$B$98,IF(OR(B14521="CROP",B14521="NAA"),H14521*About!$B$99,H14521))</f>
        <v>7.2503503179179995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25">
      <c r="A14522" s="177" t="s">
        <v>425</v>
      </c>
      <c r="B14522" s="177" t="s">
        <v>85</v>
      </c>
      <c r="C14522" s="177">
        <v>2035</v>
      </c>
      <c r="D14522" s="177" t="s">
        <v>336</v>
      </c>
      <c r="E14522" s="177" t="s">
        <v>337</v>
      </c>
      <c r="F14522" s="177" t="s">
        <v>428</v>
      </c>
      <c r="G14522" s="177">
        <v>32</v>
      </c>
      <c r="H14522" s="177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76">
        <f>IF(OR(B14522="GAS",B14522="COL",B14522="LAN",B14522="RICE",B14522="LIVE"),H14522*About!$B$98,IF(OR(B14522="CROP",B14522="NAA"),H14522*About!$B$99,H14522))</f>
        <v>6.1957992147650002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25">
      <c r="A14523" s="177" t="s">
        <v>425</v>
      </c>
      <c r="B14523" s="177" t="s">
        <v>85</v>
      </c>
      <c r="C14523" s="177">
        <v>2035</v>
      </c>
      <c r="D14523" s="177" t="s">
        <v>336</v>
      </c>
      <c r="E14523" s="177" t="s">
        <v>337</v>
      </c>
      <c r="F14523" s="177" t="s">
        <v>430</v>
      </c>
      <c r="G14523" s="177">
        <v>33</v>
      </c>
      <c r="H14523" s="177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76">
        <f>IF(OR(B14523="GAS",B14523="COL",B14523="LAN",B14523="RICE",B14523="LIVE"),H14523*About!$B$98,IF(OR(B14523="CROP",B14523="NAA"),H14523*About!$B$99,H14523))</f>
        <v>7.0940458681430002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25">
      <c r="A14524" s="177" t="s">
        <v>425</v>
      </c>
      <c r="B14524" s="177" t="s">
        <v>85</v>
      </c>
      <c r="C14524" s="177">
        <v>2035</v>
      </c>
      <c r="D14524" s="177" t="s">
        <v>336</v>
      </c>
      <c r="E14524" s="177" t="s">
        <v>337</v>
      </c>
      <c r="F14524" s="177" t="s">
        <v>426</v>
      </c>
      <c r="G14524" s="177">
        <v>33</v>
      </c>
      <c r="H14524" s="177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76">
        <f>IF(OR(B14524="GAS",B14524="COL",B14524="LAN",B14524="RICE",B14524="LIVE"),H14524*About!$B$98,IF(OR(B14524="CROP",B14524="NAA"),H14524*About!$B$99,H14524))</f>
        <v>1.236764993518590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25">
      <c r="A14525" s="177" t="s">
        <v>425</v>
      </c>
      <c r="B14525" s="177" t="s">
        <v>85</v>
      </c>
      <c r="C14525" s="177">
        <v>2035</v>
      </c>
      <c r="D14525" s="177" t="s">
        <v>336</v>
      </c>
      <c r="E14525" s="177" t="s">
        <v>337</v>
      </c>
      <c r="F14525" s="177" t="s">
        <v>430</v>
      </c>
      <c r="G14525" s="177">
        <v>35</v>
      </c>
      <c r="H14525" s="177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76">
        <f>IF(OR(B14525="GAS",B14525="COL",B14525="LAN",B14525="RICE",B14525="LIVE"),H14525*About!$B$98,IF(OR(B14525="CROP",B14525="NAA"),H14525*About!$B$99,H14525))</f>
        <v>6.8709166953339999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25">
      <c r="A14526" s="177" t="s">
        <v>425</v>
      </c>
      <c r="B14526" s="177" t="s">
        <v>85</v>
      </c>
      <c r="C14526" s="177">
        <v>2035</v>
      </c>
      <c r="D14526" s="177" t="s">
        <v>336</v>
      </c>
      <c r="E14526" s="177" t="s">
        <v>337</v>
      </c>
      <c r="F14526" s="177" t="s">
        <v>426</v>
      </c>
      <c r="G14526" s="177">
        <v>35</v>
      </c>
      <c r="H14526" s="177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76">
        <f>IF(OR(B14526="GAS",B14526="COL",B14526="LAN",B14526="RICE",B14526="LIVE"),H14526*About!$B$98,IF(OR(B14526="CROP",B14526="NAA"),H14526*About!$B$99,H14526))</f>
        <v>1.1900693178176901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25">
      <c r="A14527" s="177" t="s">
        <v>425</v>
      </c>
      <c r="B14527" s="177" t="s">
        <v>85</v>
      </c>
      <c r="C14527" s="177">
        <v>2035</v>
      </c>
      <c r="D14527" s="177" t="s">
        <v>336</v>
      </c>
      <c r="E14527" s="177" t="s">
        <v>337</v>
      </c>
      <c r="F14527" s="177" t="s">
        <v>426</v>
      </c>
      <c r="G14527" s="177">
        <v>36</v>
      </c>
      <c r="H14527" s="177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76">
        <f>IF(OR(B14527="GAS",B14527="COL",B14527="LAN",B14527="RICE",B14527="LIVE"),H14527*About!$B$98,IF(OR(B14527="CROP",B14527="NAA"),H14527*About!$B$99,H14527))</f>
        <v>2.3382122628390799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25">
      <c r="A14528" s="177" t="s">
        <v>425</v>
      </c>
      <c r="B14528" s="177" t="s">
        <v>85</v>
      </c>
      <c r="C14528" s="177">
        <v>2035</v>
      </c>
      <c r="D14528" s="177" t="s">
        <v>336</v>
      </c>
      <c r="E14528" s="177" t="s">
        <v>337</v>
      </c>
      <c r="F14528" s="177" t="s">
        <v>428</v>
      </c>
      <c r="G14528" s="177">
        <v>36</v>
      </c>
      <c r="H14528" s="177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76">
        <f>IF(OR(B14528="GAS",B14528="COL",B14528="LAN",B14528="RICE",B14528="LIVE"),H14528*About!$B$98,IF(OR(B14528="CROP",B14528="NAA"),H14528*About!$B$99,H14528))</f>
        <v>5.398420034908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25">
      <c r="A14529" s="177" t="s">
        <v>425</v>
      </c>
      <c r="B14529" s="177" t="s">
        <v>85</v>
      </c>
      <c r="C14529" s="177">
        <v>2035</v>
      </c>
      <c r="D14529" s="177" t="s">
        <v>336</v>
      </c>
      <c r="E14529" s="177" t="s">
        <v>337</v>
      </c>
      <c r="F14529" s="177" t="s">
        <v>426</v>
      </c>
      <c r="G14529" s="177">
        <v>37</v>
      </c>
      <c r="H14529" s="177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76">
        <f>IF(OR(B14529="GAS",B14529="COL",B14529="LAN",B14529="RICE",B14529="LIVE"),H14529*About!$B$98,IF(OR(B14529="CROP",B14529="NAA"),H14529*About!$B$99,H14529))</f>
        <v>1.1407584883272599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25">
      <c r="A14530" s="177" t="s">
        <v>425</v>
      </c>
      <c r="B14530" s="177" t="s">
        <v>85</v>
      </c>
      <c r="C14530" s="177">
        <v>2035</v>
      </c>
      <c r="D14530" s="177" t="s">
        <v>336</v>
      </c>
      <c r="E14530" s="177" t="s">
        <v>337</v>
      </c>
      <c r="F14530" s="177" t="s">
        <v>428</v>
      </c>
      <c r="G14530" s="177">
        <v>37</v>
      </c>
      <c r="H14530" s="177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76">
        <f>IF(OR(B14530="GAS",B14530="COL",B14530="LAN",B14530="RICE",B14530="LIVE"),H14530*About!$B$98,IF(OR(B14530="CROP",B14530="NAA"),H14530*About!$B$99,H14530))</f>
        <v>5.3341680904849995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25">
      <c r="A14531" s="177" t="s">
        <v>425</v>
      </c>
      <c r="B14531" s="177" t="s">
        <v>85</v>
      </c>
      <c r="C14531" s="177">
        <v>2035</v>
      </c>
      <c r="D14531" s="177" t="s">
        <v>336</v>
      </c>
      <c r="E14531" s="177" t="s">
        <v>337</v>
      </c>
      <c r="F14531" s="177" t="s">
        <v>427</v>
      </c>
      <c r="G14531" s="177">
        <v>38</v>
      </c>
      <c r="H14531" s="177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76">
        <f>IF(OR(B14531="GAS",B14531="COL",B14531="LAN",B14531="RICE",B14531="LIVE"),H14531*About!$B$98,IF(OR(B14531="CROP",B14531="NAA"),H14531*About!$B$99,H14531))</f>
        <v>1.960156427230699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25">
      <c r="A14532" s="177" t="s">
        <v>425</v>
      </c>
      <c r="B14532" s="177" t="s">
        <v>85</v>
      </c>
      <c r="C14532" s="177">
        <v>2035</v>
      </c>
      <c r="D14532" s="177" t="s">
        <v>336</v>
      </c>
      <c r="E14532" s="177" t="s">
        <v>337</v>
      </c>
      <c r="F14532" s="177" t="s">
        <v>426</v>
      </c>
      <c r="G14532" s="177">
        <v>38</v>
      </c>
      <c r="H14532" s="177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76">
        <f>IF(OR(B14532="GAS",B14532="COL",B14532="LAN",B14532="RICE",B14532="LIVE"),H14532*About!$B$98,IF(OR(B14532="CROP",B14532="NAA"),H14532*About!$B$99,H14532))</f>
        <v>1.1152438819408399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25">
      <c r="A14533" s="177" t="s">
        <v>425</v>
      </c>
      <c r="B14533" s="177" t="s">
        <v>85</v>
      </c>
      <c r="C14533" s="177">
        <v>2035</v>
      </c>
      <c r="D14533" s="177" t="s">
        <v>336</v>
      </c>
      <c r="E14533" s="177" t="s">
        <v>337</v>
      </c>
      <c r="F14533" s="177" t="s">
        <v>430</v>
      </c>
      <c r="G14533" s="177">
        <v>38</v>
      </c>
      <c r="H14533" s="177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76">
        <f>IF(OR(B14533="GAS",B14533="COL",B14533="LAN",B14533="RICE",B14533="LIVE"),H14533*About!$B$98,IF(OR(B14533="CROP",B14533="NAA"),H14533*About!$B$99,H14533))</f>
        <v>1.960156427230699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25">
      <c r="A14534" s="177" t="s">
        <v>425</v>
      </c>
      <c r="B14534" s="177" t="s">
        <v>85</v>
      </c>
      <c r="C14534" s="177">
        <v>2035</v>
      </c>
      <c r="D14534" s="177" t="s">
        <v>336</v>
      </c>
      <c r="E14534" s="177" t="s">
        <v>337</v>
      </c>
      <c r="F14534" s="177" t="s">
        <v>428</v>
      </c>
      <c r="G14534" s="177">
        <v>39</v>
      </c>
      <c r="H14534" s="177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76">
        <f>IF(OR(B14534="GAS",B14534="COL",B14534="LAN",B14534="RICE",B14534="LIVE"),H14534*About!$B$98,IF(OR(B14534="CROP",B14534="NAA"),H14534*About!$B$99,H14534))</f>
        <v>5.0133693730460005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25">
      <c r="A14535" s="177" t="s">
        <v>425</v>
      </c>
      <c r="B14535" s="177" t="s">
        <v>85</v>
      </c>
      <c r="C14535" s="177">
        <v>2035</v>
      </c>
      <c r="D14535" s="177" t="s">
        <v>336</v>
      </c>
      <c r="E14535" s="177" t="s">
        <v>337</v>
      </c>
      <c r="F14535" s="177" t="s">
        <v>430</v>
      </c>
      <c r="G14535" s="177">
        <v>39</v>
      </c>
      <c r="H14535" s="177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76">
        <f>IF(OR(B14535="GAS",B14535="COL",B14535="LAN",B14535="RICE",B14535="LIVE"),H14535*About!$B$98,IF(OR(B14535="CROP",B14535="NAA"),H14535*About!$B$99,H14535))</f>
        <v>6.3375470926990002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25">
      <c r="A14536" s="177" t="s">
        <v>425</v>
      </c>
      <c r="B14536" s="177" t="s">
        <v>85</v>
      </c>
      <c r="C14536" s="177">
        <v>2035</v>
      </c>
      <c r="D14536" s="177" t="s">
        <v>336</v>
      </c>
      <c r="E14536" s="177" t="s">
        <v>337</v>
      </c>
      <c r="F14536" s="177" t="s">
        <v>427</v>
      </c>
      <c r="G14536" s="177">
        <v>39</v>
      </c>
      <c r="H14536" s="177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76">
        <f>IF(OR(B14536="GAS",B14536="COL",B14536="LAN",B14536="RICE",B14536="LIVE"),H14536*About!$B$98,IF(OR(B14536="CROP",B14536="NAA"),H14536*About!$B$99,H14536))</f>
        <v>6.3375470926990002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25">
      <c r="A14537" s="177" t="s">
        <v>425</v>
      </c>
      <c r="B14537" s="177" t="s">
        <v>85</v>
      </c>
      <c r="C14537" s="177">
        <v>2035</v>
      </c>
      <c r="D14537" s="177" t="s">
        <v>336</v>
      </c>
      <c r="E14537" s="177" t="s">
        <v>337</v>
      </c>
      <c r="F14537" s="177" t="s">
        <v>427</v>
      </c>
      <c r="G14537" s="177">
        <v>40</v>
      </c>
      <c r="H14537" s="177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76">
        <f>IF(OR(B14537="GAS",B14537="COL",B14537="LAN",B14537="RICE",B14537="LIVE"),H14537*About!$B$98,IF(OR(B14537="CROP",B14537="NAA"),H14537*About!$B$99,H14537))</f>
        <v>6.1957992147650002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25">
      <c r="A14538" s="177" t="s">
        <v>425</v>
      </c>
      <c r="B14538" s="177" t="s">
        <v>85</v>
      </c>
      <c r="C14538" s="177">
        <v>2035</v>
      </c>
      <c r="D14538" s="177" t="s">
        <v>336</v>
      </c>
      <c r="E14538" s="177" t="s">
        <v>337</v>
      </c>
      <c r="F14538" s="177" t="s">
        <v>428</v>
      </c>
      <c r="G14538" s="177">
        <v>40</v>
      </c>
      <c r="H14538" s="177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76">
        <f>IF(OR(B14538="GAS",B14538="COL",B14538="LAN",B14538="RICE",B14538="LIVE"),H14538*About!$B$98,IF(OR(B14538="CROP",B14538="NAA"),H14538*About!$B$99,H14538))</f>
        <v>4.9232708988710002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25">
      <c r="A14539" s="177" t="s">
        <v>425</v>
      </c>
      <c r="B14539" s="177" t="s">
        <v>85</v>
      </c>
      <c r="C14539" s="177">
        <v>2035</v>
      </c>
      <c r="D14539" s="177" t="s">
        <v>336</v>
      </c>
      <c r="E14539" s="177" t="s">
        <v>337</v>
      </c>
      <c r="F14539" s="177" t="s">
        <v>430</v>
      </c>
      <c r="G14539" s="177">
        <v>40</v>
      </c>
      <c r="H14539" s="177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76">
        <f>IF(OR(B14539="GAS",B14539="COL",B14539="LAN",B14539="RICE",B14539="LIVE"),H14539*About!$B$98,IF(OR(B14539="CROP",B14539="NAA"),H14539*About!$B$99,H14539))</f>
        <v>6.1957992147650002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25">
      <c r="A14540" s="177" t="s">
        <v>425</v>
      </c>
      <c r="B14540" s="177" t="s">
        <v>85</v>
      </c>
      <c r="C14540" s="177">
        <v>2035</v>
      </c>
      <c r="D14540" s="177" t="s">
        <v>336</v>
      </c>
      <c r="E14540" s="177" t="s">
        <v>337</v>
      </c>
      <c r="F14540" s="177" t="s">
        <v>428</v>
      </c>
      <c r="G14540" s="177">
        <v>43</v>
      </c>
      <c r="H14540" s="177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76">
        <f>IF(OR(B14540="GAS",B14540="COL",B14540="LAN",B14540="RICE",B14540="LIVE"),H14540*About!$B$98,IF(OR(B14540="CROP",B14540="NAA"),H14540*About!$B$99,H14540))</f>
        <v>9.2046099598520003E-4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25">
      <c r="A14541" s="177" t="s">
        <v>425</v>
      </c>
      <c r="B14541" s="177" t="s">
        <v>85</v>
      </c>
      <c r="C14541" s="177">
        <v>2035</v>
      </c>
      <c r="D14541" s="177" t="s">
        <v>336</v>
      </c>
      <c r="E14541" s="177" t="s">
        <v>337</v>
      </c>
      <c r="F14541" s="177" t="s">
        <v>426</v>
      </c>
      <c r="G14541" s="177">
        <v>45</v>
      </c>
      <c r="H14541" s="177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76">
        <f>IF(OR(B14541="GAS",B14541="COL",B14541="LAN",B14541="RICE",B14541="LIVE"),H14541*About!$B$98,IF(OR(B14541="CROP",B14541="NAA"),H14541*About!$B$99,H14541))</f>
        <v>1.9318657927215099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25">
      <c r="A14542" s="177" t="s">
        <v>425</v>
      </c>
      <c r="B14542" s="177" t="s">
        <v>85</v>
      </c>
      <c r="C14542" s="177">
        <v>2035</v>
      </c>
      <c r="D14542" s="177" t="s">
        <v>336</v>
      </c>
      <c r="E14542" s="177" t="s">
        <v>337</v>
      </c>
      <c r="F14542" s="177" t="s">
        <v>428</v>
      </c>
      <c r="G14542" s="177">
        <v>45</v>
      </c>
      <c r="H14542" s="177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76">
        <f>IF(OR(B14542="GAS",B14542="COL",B14542="LAN",B14542="RICE",B14542="LIVE"),H14542*About!$B$98,IF(OR(B14542="CROP",B14542="NAA"),H14542*About!$B$99,H14542))</f>
        <v>4.3327556340960001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25">
      <c r="A14543" s="177" t="s">
        <v>425</v>
      </c>
      <c r="B14543" s="177" t="s">
        <v>85</v>
      </c>
      <c r="C14543" s="177">
        <v>2035</v>
      </c>
      <c r="D14543" s="177" t="s">
        <v>336</v>
      </c>
      <c r="E14543" s="177" t="s">
        <v>337</v>
      </c>
      <c r="F14543" s="177" t="s">
        <v>430</v>
      </c>
      <c r="G14543" s="177">
        <v>47</v>
      </c>
      <c r="H14543" s="177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76">
        <f>IF(OR(B14543="GAS",B14543="COL",B14543="LAN",B14543="RICE",B14543="LIVE"),H14543*About!$B$98,IF(OR(B14543="CROP",B14543="NAA"),H14543*About!$B$99,H14543))</f>
        <v>5.398420034908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25">
      <c r="A14544" s="177" t="s">
        <v>425</v>
      </c>
      <c r="B14544" s="177" t="s">
        <v>85</v>
      </c>
      <c r="C14544" s="177">
        <v>2035</v>
      </c>
      <c r="D14544" s="177" t="s">
        <v>336</v>
      </c>
      <c r="E14544" s="177" t="s">
        <v>337</v>
      </c>
      <c r="F14544" s="177" t="s">
        <v>427</v>
      </c>
      <c r="G14544" s="177">
        <v>47</v>
      </c>
      <c r="H14544" s="177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76">
        <f>IF(OR(B14544="GAS",B14544="COL",B14544="LAN",B14544="RICE",B14544="LIVE"),H14544*About!$B$98,IF(OR(B14544="CROP",B14544="NAA"),H14544*About!$B$99,H14544))</f>
        <v>5.398420034908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25">
      <c r="A14545" s="177" t="s">
        <v>425</v>
      </c>
      <c r="B14545" s="177" t="s">
        <v>85</v>
      </c>
      <c r="C14545" s="177">
        <v>2035</v>
      </c>
      <c r="D14545" s="177" t="s">
        <v>336</v>
      </c>
      <c r="E14545" s="177" t="s">
        <v>337</v>
      </c>
      <c r="F14545" s="177" t="s">
        <v>427</v>
      </c>
      <c r="G14545" s="177">
        <v>48</v>
      </c>
      <c r="H14545" s="177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76">
        <f>IF(OR(B14545="GAS",B14545="COL",B14545="LAN",B14545="RICE",B14545="LIVE"),H14545*About!$B$98,IF(OR(B14545="CROP",B14545="NAA"),H14545*About!$B$99,H14545))</f>
        <v>5.3341680904849995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25">
      <c r="A14546" s="177" t="s">
        <v>425</v>
      </c>
      <c r="B14546" s="177" t="s">
        <v>85</v>
      </c>
      <c r="C14546" s="177">
        <v>2035</v>
      </c>
      <c r="D14546" s="177" t="s">
        <v>336</v>
      </c>
      <c r="E14546" s="177" t="s">
        <v>337</v>
      </c>
      <c r="F14546" s="177" t="s">
        <v>430</v>
      </c>
      <c r="G14546" s="177">
        <v>48</v>
      </c>
      <c r="H14546" s="177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76">
        <f>IF(OR(B14546="GAS",B14546="COL",B14546="LAN",B14546="RICE",B14546="LIVE"),H14546*About!$B$98,IF(OR(B14546="CROP",B14546="NAA"),H14546*About!$B$99,H14546))</f>
        <v>5.3341680904849995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25">
      <c r="A14547" s="177" t="s">
        <v>425</v>
      </c>
      <c r="B14547" s="177" t="s">
        <v>85</v>
      </c>
      <c r="C14547" s="177">
        <v>2035</v>
      </c>
      <c r="D14547" s="177" t="s">
        <v>336</v>
      </c>
      <c r="E14547" s="177" t="s">
        <v>337</v>
      </c>
      <c r="F14547" s="177" t="s">
        <v>428</v>
      </c>
      <c r="G14547" s="177">
        <v>48</v>
      </c>
      <c r="H14547" s="177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76">
        <f>IF(OR(B14547="GAS",B14547="COL",B14547="LAN",B14547="RICE",B14547="LIVE"),H14547*About!$B$98,IF(OR(B14547="CROP",B14547="NAA"),H14547*About!$B$99,H14547))</f>
        <v>4.1058741044249999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25">
      <c r="A14548" s="177" t="s">
        <v>425</v>
      </c>
      <c r="B14548" s="177" t="s">
        <v>85</v>
      </c>
      <c r="C14548" s="177">
        <v>2035</v>
      </c>
      <c r="D14548" s="177" t="s">
        <v>336</v>
      </c>
      <c r="E14548" s="177" t="s">
        <v>337</v>
      </c>
      <c r="F14548" s="177" t="s">
        <v>426</v>
      </c>
      <c r="G14548" s="177">
        <v>49</v>
      </c>
      <c r="H14548" s="177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76">
        <f>IF(OR(B14548="GAS",B14548="COL",B14548="LAN",B14548="RICE",B14548="LIVE"),H14548*About!$B$98,IF(OR(B14548="CROP",B14548="NAA"),H14548*About!$B$99,H14548))</f>
        <v>9.0240640565753E-3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25">
      <c r="A14549" s="177" t="s">
        <v>425</v>
      </c>
      <c r="B14549" s="177" t="s">
        <v>85</v>
      </c>
      <c r="C14549" s="177">
        <v>2035</v>
      </c>
      <c r="D14549" s="177" t="s">
        <v>336</v>
      </c>
      <c r="E14549" s="177" t="s">
        <v>337</v>
      </c>
      <c r="F14549" s="177" t="s">
        <v>426</v>
      </c>
      <c r="G14549" s="177">
        <v>50</v>
      </c>
      <c r="H14549" s="177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76">
        <f>IF(OR(B14549="GAS",B14549="COL",B14549="LAN",B14549="RICE",B14549="LIVE"),H14549*About!$B$98,IF(OR(B14549="CROP",B14549="NAA"),H14549*About!$B$99,H14549))</f>
        <v>8.8618882000446007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25">
      <c r="A14550" s="177" t="s">
        <v>425</v>
      </c>
      <c r="B14550" s="177" t="s">
        <v>85</v>
      </c>
      <c r="C14550" s="177">
        <v>2035</v>
      </c>
      <c r="D14550" s="177" t="s">
        <v>336</v>
      </c>
      <c r="E14550" s="177" t="s">
        <v>337</v>
      </c>
      <c r="F14550" s="177" t="s">
        <v>430</v>
      </c>
      <c r="G14550" s="177">
        <v>51</v>
      </c>
      <c r="H14550" s="177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76">
        <f>IF(OR(B14550="GAS",B14550="COL",B14550="LAN",B14550="RICE",B14550="LIVE"),H14550*About!$B$98,IF(OR(B14550="CROP",B14550="NAA"),H14550*About!$B$99,H14550))</f>
        <v>5.0133693730460005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25">
      <c r="A14551" s="177" t="s">
        <v>425</v>
      </c>
      <c r="B14551" s="177" t="s">
        <v>85</v>
      </c>
      <c r="C14551" s="177">
        <v>2035</v>
      </c>
      <c r="D14551" s="177" t="s">
        <v>336</v>
      </c>
      <c r="E14551" s="177" t="s">
        <v>337</v>
      </c>
      <c r="F14551" s="177" t="s">
        <v>428</v>
      </c>
      <c r="G14551" s="177">
        <v>51</v>
      </c>
      <c r="H14551" s="177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76">
        <f>IF(OR(B14551="GAS",B14551="COL",B14551="LAN",B14551="RICE",B14551="LIVE"),H14551*About!$B$98,IF(OR(B14551="CROP",B14551="NAA"),H14551*About!$B$99,H14551))</f>
        <v>3.8275271072050001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25">
      <c r="A14552" s="177" t="s">
        <v>425</v>
      </c>
      <c r="B14552" s="177" t="s">
        <v>85</v>
      </c>
      <c r="C14552" s="177">
        <v>2035</v>
      </c>
      <c r="D14552" s="177" t="s">
        <v>336</v>
      </c>
      <c r="E14552" s="177" t="s">
        <v>337</v>
      </c>
      <c r="F14552" s="177" t="s">
        <v>427</v>
      </c>
      <c r="G14552" s="177">
        <v>51</v>
      </c>
      <c r="H14552" s="177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76">
        <f>IF(OR(B14552="GAS",B14552="COL",B14552="LAN",B14552="RICE",B14552="LIVE"),H14552*About!$B$98,IF(OR(B14552="CROP",B14552="NAA"),H14552*About!$B$99,H14552))</f>
        <v>5.0133693730460005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25">
      <c r="A14553" s="177" t="s">
        <v>425</v>
      </c>
      <c r="B14553" s="177" t="s">
        <v>85</v>
      </c>
      <c r="C14553" s="177">
        <v>2035</v>
      </c>
      <c r="D14553" s="177" t="s">
        <v>336</v>
      </c>
      <c r="E14553" s="177" t="s">
        <v>337</v>
      </c>
      <c r="F14553" s="177" t="s">
        <v>430</v>
      </c>
      <c r="G14553" s="177">
        <v>52</v>
      </c>
      <c r="H14553" s="177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76">
        <f>IF(OR(B14553="GAS",B14553="COL",B14553="LAN",B14553="RICE",B14553="LIVE"),H14553*About!$B$98,IF(OR(B14553="CROP",B14553="NAA"),H14553*About!$B$99,H14553))</f>
        <v>4.9232708988710002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25">
      <c r="A14554" s="177" t="s">
        <v>425</v>
      </c>
      <c r="B14554" s="177" t="s">
        <v>85</v>
      </c>
      <c r="C14554" s="177">
        <v>2035</v>
      </c>
      <c r="D14554" s="177" t="s">
        <v>336</v>
      </c>
      <c r="E14554" s="177" t="s">
        <v>337</v>
      </c>
      <c r="F14554" s="177" t="s">
        <v>427</v>
      </c>
      <c r="G14554" s="177">
        <v>52</v>
      </c>
      <c r="H14554" s="177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76">
        <f>IF(OR(B14554="GAS",B14554="COL",B14554="LAN",B14554="RICE",B14554="LIVE"),H14554*About!$B$98,IF(OR(B14554="CROP",B14554="NAA"),H14554*About!$B$99,H14554))</f>
        <v>4.9232708988710002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25">
      <c r="A14555" s="177" t="s">
        <v>425</v>
      </c>
      <c r="B14555" s="177" t="s">
        <v>85</v>
      </c>
      <c r="C14555" s="177">
        <v>2035</v>
      </c>
      <c r="D14555" s="177" t="s">
        <v>336</v>
      </c>
      <c r="E14555" s="177" t="s">
        <v>337</v>
      </c>
      <c r="F14555" s="177" t="s">
        <v>428</v>
      </c>
      <c r="G14555" s="177">
        <v>53</v>
      </c>
      <c r="H14555" s="177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76">
        <f>IF(OR(B14555="GAS",B14555="COL",B14555="LAN",B14555="RICE",B14555="LIVE"),H14555*About!$B$98,IF(OR(B14555="CROP",B14555="NAA"),H14555*About!$B$99,H14555))</f>
        <v>3.6644272040579998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25">
      <c r="A14556" s="177" t="s">
        <v>425</v>
      </c>
      <c r="B14556" s="177" t="s">
        <v>85</v>
      </c>
      <c r="C14556" s="177">
        <v>2035</v>
      </c>
      <c r="D14556" s="177" t="s">
        <v>336</v>
      </c>
      <c r="E14556" s="177" t="s">
        <v>337</v>
      </c>
      <c r="F14556" s="177" t="s">
        <v>426</v>
      </c>
      <c r="G14556" s="177">
        <v>54</v>
      </c>
      <c r="H14556" s="177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76">
        <f>IF(OR(B14556="GAS",B14556="COL",B14556="LAN",B14556="RICE",B14556="LIVE"),H14556*About!$B$98,IF(OR(B14556="CROP",B14556="NAA"),H14556*About!$B$99,H14556))</f>
        <v>1.6568297520279902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25">
      <c r="A14557" s="177" t="s">
        <v>425</v>
      </c>
      <c r="B14557" s="177" t="s">
        <v>85</v>
      </c>
      <c r="C14557" s="177">
        <v>2035</v>
      </c>
      <c r="D14557" s="177" t="s">
        <v>336</v>
      </c>
      <c r="E14557" s="177" t="s">
        <v>337</v>
      </c>
      <c r="F14557" s="177" t="s">
        <v>428</v>
      </c>
      <c r="G14557" s="177">
        <v>55</v>
      </c>
      <c r="H14557" s="177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76">
        <f>IF(OR(B14557="GAS",B14557="COL",B14557="LAN",B14557="RICE",B14557="LIVE"),H14557*About!$B$98,IF(OR(B14557="CROP",B14557="NAA"),H14557*About!$B$99,H14557))</f>
        <v>7.1080826455729995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25">
      <c r="A14558" s="177" t="s">
        <v>425</v>
      </c>
      <c r="B14558" s="177" t="s">
        <v>85</v>
      </c>
      <c r="C14558" s="177">
        <v>2035</v>
      </c>
      <c r="D14558" s="177" t="s">
        <v>336</v>
      </c>
      <c r="E14558" s="177" t="s">
        <v>337</v>
      </c>
      <c r="F14558" s="177" t="s">
        <v>430</v>
      </c>
      <c r="G14558" s="177">
        <v>56</v>
      </c>
      <c r="H14558" s="177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76">
        <f>IF(OR(B14558="GAS",B14558="COL",B14558="LAN",B14558="RICE",B14558="LIVE"),H14558*About!$B$98,IF(OR(B14558="CROP",B14558="NAA"),H14558*About!$B$99,H14558))</f>
        <v>9.2046099598520003E-4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25">
      <c r="A14559" s="177" t="s">
        <v>425</v>
      </c>
      <c r="B14559" s="177" t="s">
        <v>85</v>
      </c>
      <c r="C14559" s="177">
        <v>2035</v>
      </c>
      <c r="D14559" s="177" t="s">
        <v>336</v>
      </c>
      <c r="E14559" s="177" t="s">
        <v>337</v>
      </c>
      <c r="F14559" s="177" t="s">
        <v>427</v>
      </c>
      <c r="G14559" s="177">
        <v>56</v>
      </c>
      <c r="H14559" s="177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76">
        <f>IF(OR(B14559="GAS",B14559="COL",B14559="LAN",B14559="RICE",B14559="LIVE"),H14559*About!$B$98,IF(OR(B14559="CROP",B14559="NAA"),H14559*About!$B$99,H14559))</f>
        <v>9.2046099598520003E-4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25">
      <c r="A14560" s="177" t="s">
        <v>425</v>
      </c>
      <c r="B14560" s="177" t="s">
        <v>85</v>
      </c>
      <c r="C14560" s="177">
        <v>2035</v>
      </c>
      <c r="D14560" s="177" t="s">
        <v>336</v>
      </c>
      <c r="E14560" s="177" t="s">
        <v>337</v>
      </c>
      <c r="F14560" s="177" t="s">
        <v>428</v>
      </c>
      <c r="G14560" s="177">
        <v>57</v>
      </c>
      <c r="H14560" s="177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76">
        <f>IF(OR(B14560="GAS",B14560="COL",B14560="LAN",B14560="RICE",B14560="LIVE"),H14560*About!$B$98,IF(OR(B14560="CROP",B14560="NAA"),H14560*About!$B$99,H14560))</f>
        <v>3.4032555413430002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25">
      <c r="A14561" s="177" t="s">
        <v>425</v>
      </c>
      <c r="B14561" s="177" t="s">
        <v>85</v>
      </c>
      <c r="C14561" s="177">
        <v>2035</v>
      </c>
      <c r="D14561" s="177" t="s">
        <v>336</v>
      </c>
      <c r="E14561" s="177" t="s">
        <v>337</v>
      </c>
      <c r="F14561" s="177" t="s">
        <v>426</v>
      </c>
      <c r="G14561" s="177">
        <v>58</v>
      </c>
      <c r="H14561" s="177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76">
        <f>IF(OR(B14561="GAS",B14561="COL",B14561="LAN",B14561="RICE",B14561="LIVE"),H14561*About!$B$98,IF(OR(B14561="CROP",B14561="NAA"),H14561*About!$B$99,H14561))</f>
        <v>7.7989599667489997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25">
      <c r="A14562" s="177" t="s">
        <v>425</v>
      </c>
      <c r="B14562" s="177" t="s">
        <v>85</v>
      </c>
      <c r="C14562" s="177">
        <v>2035</v>
      </c>
      <c r="D14562" s="177" t="s">
        <v>336</v>
      </c>
      <c r="E14562" s="177" t="s">
        <v>337</v>
      </c>
      <c r="F14562" s="177" t="s">
        <v>428</v>
      </c>
      <c r="G14562" s="177">
        <v>59</v>
      </c>
      <c r="H14562" s="177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76">
        <f>IF(OR(B14562="GAS",B14562="COL",B14562="LAN",B14562="RICE",B14562="LIVE"),H14562*About!$B$98,IF(OR(B14562="CROP",B14562="NAA"),H14562*About!$B$99,H14562))</f>
        <v>3.3037725370380002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25">
      <c r="A14563" s="177" t="s">
        <v>425</v>
      </c>
      <c r="B14563" s="177" t="s">
        <v>85</v>
      </c>
      <c r="C14563" s="177">
        <v>2035</v>
      </c>
      <c r="D14563" s="177" t="s">
        <v>336</v>
      </c>
      <c r="E14563" s="177" t="s">
        <v>337</v>
      </c>
      <c r="F14563" s="177" t="s">
        <v>427</v>
      </c>
      <c r="G14563" s="177">
        <v>60</v>
      </c>
      <c r="H14563" s="177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76">
        <f>IF(OR(B14563="GAS",B14563="COL",B14563="LAN",B14563="RICE",B14563="LIVE"),H14563*About!$B$98,IF(OR(B14563="CROP",B14563="NAA"),H14563*About!$B$99,H14563))</f>
        <v>4.3327556340960001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25">
      <c r="A14564" s="177" t="s">
        <v>425</v>
      </c>
      <c r="B14564" s="177" t="s">
        <v>85</v>
      </c>
      <c r="C14564" s="177">
        <v>2035</v>
      </c>
      <c r="D14564" s="177" t="s">
        <v>336</v>
      </c>
      <c r="E14564" s="177" t="s">
        <v>337</v>
      </c>
      <c r="F14564" s="177" t="s">
        <v>429</v>
      </c>
      <c r="G14564" s="177">
        <v>60</v>
      </c>
      <c r="H14564" s="177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76">
        <f>IF(OR(B14564="GAS",B14564="COL",B14564="LAN",B14564="RICE",B14564="LIVE"),H14564*About!$B$98,IF(OR(B14564="CROP",B14564="NAA"),H14564*About!$B$99,H14564))</f>
        <v>0.244316190481185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25">
      <c r="A14565" s="177" t="s">
        <v>425</v>
      </c>
      <c r="B14565" s="177" t="s">
        <v>85</v>
      </c>
      <c r="C14565" s="177">
        <v>2035</v>
      </c>
      <c r="D14565" s="177" t="s">
        <v>336</v>
      </c>
      <c r="E14565" s="177" t="s">
        <v>337</v>
      </c>
      <c r="F14565" s="177" t="s">
        <v>428</v>
      </c>
      <c r="G14565" s="177">
        <v>60</v>
      </c>
      <c r="H14565" s="177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76">
        <f>IF(OR(B14565="GAS",B14565="COL",B14565="LAN",B14565="RICE",B14565="LIVE"),H14565*About!$B$98,IF(OR(B14565="CROP",B14565="NAA"),H14565*About!$B$99,H14565))</f>
        <v>3.249158908147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25">
      <c r="A14566" s="177" t="s">
        <v>425</v>
      </c>
      <c r="B14566" s="177" t="s">
        <v>85</v>
      </c>
      <c r="C14566" s="177">
        <v>2035</v>
      </c>
      <c r="D14566" s="177" t="s">
        <v>336</v>
      </c>
      <c r="E14566" s="177" t="s">
        <v>337</v>
      </c>
      <c r="F14566" s="177" t="s">
        <v>430</v>
      </c>
      <c r="G14566" s="177">
        <v>60</v>
      </c>
      <c r="H14566" s="177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76">
        <f>IF(OR(B14566="GAS",B14566="COL",B14566="LAN",B14566="RICE",B14566="LIVE"),H14566*About!$B$98,IF(OR(B14566="CROP",B14566="NAA"),H14566*About!$B$99,H14566))</f>
        <v>4.3327556340960001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25">
      <c r="A14567" s="177" t="s">
        <v>425</v>
      </c>
      <c r="B14567" s="177" t="s">
        <v>85</v>
      </c>
      <c r="C14567" s="177">
        <v>2035</v>
      </c>
      <c r="D14567" s="177" t="s">
        <v>336</v>
      </c>
      <c r="E14567" s="177" t="s">
        <v>337</v>
      </c>
      <c r="F14567" s="177" t="s">
        <v>426</v>
      </c>
      <c r="G14567" s="177">
        <v>61</v>
      </c>
      <c r="H14567" s="177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76">
        <f>IF(OR(B14567="GAS",B14567="COL",B14567="LAN",B14567="RICE",B14567="LIVE"),H14567*About!$B$98,IF(OR(B14567="CROP",B14567="NAA"),H14567*About!$B$99,H14567))</f>
        <v>7.3905736207962001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25">
      <c r="A14568" s="177" t="s">
        <v>425</v>
      </c>
      <c r="B14568" s="177" t="s">
        <v>85</v>
      </c>
      <c r="C14568" s="177">
        <v>2035</v>
      </c>
      <c r="D14568" s="177" t="s">
        <v>336</v>
      </c>
      <c r="E14568" s="177" t="s">
        <v>337</v>
      </c>
      <c r="F14568" s="177" t="s">
        <v>428</v>
      </c>
      <c r="G14568" s="177">
        <v>63</v>
      </c>
      <c r="H14568" s="177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76">
        <f>IF(OR(B14568="GAS",B14568="COL",B14568="LAN",B14568="RICE",B14568="LIVE"),H14568*About!$B$98,IF(OR(B14568="CROP",B14568="NAA"),H14568*About!$B$99,H14568))</f>
        <v>3.0721465009260002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25">
      <c r="A14569" s="177" t="s">
        <v>425</v>
      </c>
      <c r="B14569" s="177" t="s">
        <v>85</v>
      </c>
      <c r="C14569" s="177">
        <v>2035</v>
      </c>
      <c r="D14569" s="177" t="s">
        <v>336</v>
      </c>
      <c r="E14569" s="177" t="s">
        <v>337</v>
      </c>
      <c r="F14569" s="177" t="s">
        <v>430</v>
      </c>
      <c r="G14569" s="177">
        <v>64</v>
      </c>
      <c r="H14569" s="177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76">
        <f>IF(OR(B14569="GAS",B14569="COL",B14569="LAN",B14569="RICE",B14569="LIVE"),H14569*About!$B$98,IF(OR(B14569="CROP",B14569="NAA"),H14569*About!$B$99,H14569))</f>
        <v>4.1058741044249999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25">
      <c r="A14570" s="177" t="s">
        <v>425</v>
      </c>
      <c r="B14570" s="177" t="s">
        <v>85</v>
      </c>
      <c r="C14570" s="177">
        <v>2035</v>
      </c>
      <c r="D14570" s="177" t="s">
        <v>336</v>
      </c>
      <c r="E14570" s="177" t="s">
        <v>337</v>
      </c>
      <c r="F14570" s="177" t="s">
        <v>428</v>
      </c>
      <c r="G14570" s="177">
        <v>64</v>
      </c>
      <c r="H14570" s="177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76">
        <f>IF(OR(B14570="GAS",B14570="COL",B14570="LAN",B14570="RICE",B14570="LIVE"),H14570*About!$B$98,IF(OR(B14570="CROP",B14570="NAA"),H14570*About!$B$99,H14570))</f>
        <v>3.06002504658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25">
      <c r="A14571" s="177" t="s">
        <v>425</v>
      </c>
      <c r="B14571" s="177" t="s">
        <v>85</v>
      </c>
      <c r="C14571" s="177">
        <v>2035</v>
      </c>
      <c r="D14571" s="177" t="s">
        <v>336</v>
      </c>
      <c r="E14571" s="177" t="s">
        <v>337</v>
      </c>
      <c r="F14571" s="177" t="s">
        <v>427</v>
      </c>
      <c r="G14571" s="177">
        <v>64</v>
      </c>
      <c r="H14571" s="177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76">
        <f>IF(OR(B14571="GAS",B14571="COL",B14571="LAN",B14571="RICE",B14571="LIVE"),H14571*About!$B$98,IF(OR(B14571="CROP",B14571="NAA"),H14571*About!$B$99,H14571))</f>
        <v>4.1058741044249999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25">
      <c r="A14572" s="177" t="s">
        <v>425</v>
      </c>
      <c r="B14572" s="177" t="s">
        <v>85</v>
      </c>
      <c r="C14572" s="177">
        <v>2035</v>
      </c>
      <c r="D14572" s="177" t="s">
        <v>336</v>
      </c>
      <c r="E14572" s="177" t="s">
        <v>337</v>
      </c>
      <c r="F14572" s="177" t="s">
        <v>428</v>
      </c>
      <c r="G14572" s="177">
        <v>66</v>
      </c>
      <c r="H14572" s="177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76">
        <f>IF(OR(B14572="GAS",B14572="COL",B14572="LAN",B14572="RICE",B14572="LIVE"),H14572*About!$B$98,IF(OR(B14572="CROP",B14572="NAA"),H14572*About!$B$99,H14572))</f>
        <v>2.9621666180899999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25">
      <c r="A14573" s="177" t="s">
        <v>425</v>
      </c>
      <c r="B14573" s="177" t="s">
        <v>85</v>
      </c>
      <c r="C14573" s="177">
        <v>2035</v>
      </c>
      <c r="D14573" s="177" t="s">
        <v>336</v>
      </c>
      <c r="E14573" s="177" t="s">
        <v>337</v>
      </c>
      <c r="F14573" s="177" t="s">
        <v>426</v>
      </c>
      <c r="G14573" s="177">
        <v>66</v>
      </c>
      <c r="H14573" s="177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76">
        <f>IF(OR(B14573="GAS",B14573="COL",B14573="LAN",B14573="RICE",B14573="LIVE"),H14573*About!$B$98,IF(OR(B14573="CROP",B14573="NAA"),H14573*About!$B$99,H14573))</f>
        <v>6.889549084007700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25">
      <c r="A14574" s="177" t="s">
        <v>425</v>
      </c>
      <c r="B14574" s="177" t="s">
        <v>85</v>
      </c>
      <c r="C14574" s="177">
        <v>2035</v>
      </c>
      <c r="D14574" s="177" t="s">
        <v>336</v>
      </c>
      <c r="E14574" s="177" t="s">
        <v>337</v>
      </c>
      <c r="F14574" s="177" t="s">
        <v>428</v>
      </c>
      <c r="G14574" s="177">
        <v>68</v>
      </c>
      <c r="H14574" s="177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76">
        <f>IF(OR(B14574="GAS",B14574="COL",B14574="LAN",B14574="RICE",B14574="LIVE"),H14574*About!$B$98,IF(OR(B14574="CROP",B14574="NAA"),H14574*About!$B$99,H14574))</f>
        <v>2.8795786784029998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25">
      <c r="A14575" s="177" t="s">
        <v>425</v>
      </c>
      <c r="B14575" s="177" t="s">
        <v>85</v>
      </c>
      <c r="C14575" s="177">
        <v>2035</v>
      </c>
      <c r="D14575" s="177" t="s">
        <v>336</v>
      </c>
      <c r="E14575" s="177" t="s">
        <v>337</v>
      </c>
      <c r="F14575" s="177" t="s">
        <v>430</v>
      </c>
      <c r="G14575" s="177">
        <v>69</v>
      </c>
      <c r="H14575" s="177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76">
        <f>IF(OR(B14575="GAS",B14575="COL",B14575="LAN",B14575="RICE",B14575="LIVE"),H14575*About!$B$98,IF(OR(B14575="CROP",B14575="NAA"),H14575*About!$B$99,H14575))</f>
        <v>3.8275271072050001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25">
      <c r="A14576" s="177" t="s">
        <v>425</v>
      </c>
      <c r="B14576" s="177" t="s">
        <v>85</v>
      </c>
      <c r="C14576" s="177">
        <v>2035</v>
      </c>
      <c r="D14576" s="177" t="s">
        <v>336</v>
      </c>
      <c r="E14576" s="177" t="s">
        <v>337</v>
      </c>
      <c r="F14576" s="177" t="s">
        <v>427</v>
      </c>
      <c r="G14576" s="177">
        <v>69</v>
      </c>
      <c r="H14576" s="177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76">
        <f>IF(OR(B14576="GAS",B14576="COL",B14576="LAN",B14576="RICE",B14576="LIVE"),H14576*About!$B$98,IF(OR(B14576="CROP",B14576="NAA"),H14576*About!$B$99,H14576))</f>
        <v>3.8275271072050001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25">
      <c r="A14577" s="177" t="s">
        <v>425</v>
      </c>
      <c r="B14577" s="177" t="s">
        <v>85</v>
      </c>
      <c r="C14577" s="177">
        <v>2035</v>
      </c>
      <c r="D14577" s="177" t="s">
        <v>336</v>
      </c>
      <c r="E14577" s="177" t="s">
        <v>337</v>
      </c>
      <c r="F14577" s="177" t="s">
        <v>426</v>
      </c>
      <c r="G14577" s="177">
        <v>70</v>
      </c>
      <c r="H14577" s="177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76">
        <f>IF(OR(B14577="GAS",B14577="COL",B14577="LAN",B14577="RICE",B14577="LIVE"),H14577*About!$B$98,IF(OR(B14577="CROP",B14577="NAA"),H14577*About!$B$99,H14577))</f>
        <v>6.595968734472999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25">
      <c r="A14578" s="177" t="s">
        <v>425</v>
      </c>
      <c r="B14578" s="177" t="s">
        <v>85</v>
      </c>
      <c r="C14578" s="177">
        <v>2035</v>
      </c>
      <c r="D14578" s="177" t="s">
        <v>336</v>
      </c>
      <c r="E14578" s="177" t="s">
        <v>337</v>
      </c>
      <c r="F14578" s="177" t="s">
        <v>427</v>
      </c>
      <c r="G14578" s="177">
        <v>72</v>
      </c>
      <c r="H14578" s="177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76">
        <f>IF(OR(B14578="GAS",B14578="COL",B14578="LAN",B14578="RICE",B14578="LIVE"),H14578*About!$B$98,IF(OR(B14578="CROP",B14578="NAA"),H14578*About!$B$99,H14578))</f>
        <v>3.6644272040579998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25">
      <c r="A14579" s="177" t="s">
        <v>425</v>
      </c>
      <c r="B14579" s="177" t="s">
        <v>85</v>
      </c>
      <c r="C14579" s="177">
        <v>2035</v>
      </c>
      <c r="D14579" s="177" t="s">
        <v>336</v>
      </c>
      <c r="E14579" s="177" t="s">
        <v>337</v>
      </c>
      <c r="F14579" s="177" t="s">
        <v>426</v>
      </c>
      <c r="G14579" s="177">
        <v>72</v>
      </c>
      <c r="H14579" s="177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76">
        <f>IF(OR(B14579="GAS",B14579="COL",B14579="LAN",B14579="RICE",B14579="LIVE"),H14579*About!$B$98,IF(OR(B14579="CROP",B14579="NAA"),H14579*About!$B$99,H14579))</f>
        <v>1.27945486456156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25">
      <c r="A14580" s="177" t="s">
        <v>425</v>
      </c>
      <c r="B14580" s="177" t="s">
        <v>85</v>
      </c>
      <c r="C14580" s="177">
        <v>2035</v>
      </c>
      <c r="D14580" s="177" t="s">
        <v>336</v>
      </c>
      <c r="E14580" s="177" t="s">
        <v>337</v>
      </c>
      <c r="F14580" s="177" t="s">
        <v>430</v>
      </c>
      <c r="G14580" s="177">
        <v>72</v>
      </c>
      <c r="H14580" s="177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76">
        <f>IF(OR(B14580="GAS",B14580="COL",B14580="LAN",B14580="RICE",B14580="LIVE"),H14580*About!$B$98,IF(OR(B14580="CROP",B14580="NAA"),H14580*About!$B$99,H14580))</f>
        <v>3.6644272040579998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25">
      <c r="A14581" s="177" t="s">
        <v>425</v>
      </c>
      <c r="B14581" s="177" t="s">
        <v>85</v>
      </c>
      <c r="C14581" s="177">
        <v>2035</v>
      </c>
      <c r="D14581" s="177" t="s">
        <v>336</v>
      </c>
      <c r="E14581" s="177" t="s">
        <v>337</v>
      </c>
      <c r="F14581" s="177" t="s">
        <v>427</v>
      </c>
      <c r="G14581" s="177">
        <v>74</v>
      </c>
      <c r="H14581" s="177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76">
        <f>IF(OR(B14581="GAS",B14581="COL",B14581="LAN",B14581="RICE",B14581="LIVE"),H14581*About!$B$98,IF(OR(B14581="CROP",B14581="NAA"),H14581*About!$B$99,H14581))</f>
        <v>3.562654310372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25">
      <c r="A14582" s="177" t="s">
        <v>425</v>
      </c>
      <c r="B14582" s="177" t="s">
        <v>85</v>
      </c>
      <c r="C14582" s="177">
        <v>2035</v>
      </c>
      <c r="D14582" s="177" t="s">
        <v>336</v>
      </c>
      <c r="E14582" s="177" t="s">
        <v>337</v>
      </c>
      <c r="F14582" s="177" t="s">
        <v>430</v>
      </c>
      <c r="G14582" s="177">
        <v>74</v>
      </c>
      <c r="H14582" s="177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76">
        <f>IF(OR(B14582="GAS",B14582="COL",B14582="LAN",B14582="RICE",B14582="LIVE"),H14582*About!$B$98,IF(OR(B14582="CROP",B14582="NAA"),H14582*About!$B$99,H14582))</f>
        <v>3.562654310372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25">
      <c r="A14583" s="177" t="s">
        <v>425</v>
      </c>
      <c r="B14583" s="177" t="s">
        <v>85</v>
      </c>
      <c r="C14583" s="177">
        <v>2035</v>
      </c>
      <c r="D14583" s="177" t="s">
        <v>336</v>
      </c>
      <c r="E14583" s="177" t="s">
        <v>337</v>
      </c>
      <c r="F14583" s="177" t="s">
        <v>427</v>
      </c>
      <c r="G14583" s="177">
        <v>75</v>
      </c>
      <c r="H14583" s="177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76">
        <f>IF(OR(B14583="GAS",B14583="COL",B14583="LAN",B14583="RICE",B14583="LIVE"),H14583*About!$B$98,IF(OR(B14583="CROP",B14583="NAA"),H14583*About!$B$99,H14583))</f>
        <v>3.5454283352010001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25">
      <c r="A14584" s="177" t="s">
        <v>425</v>
      </c>
      <c r="B14584" s="177" t="s">
        <v>85</v>
      </c>
      <c r="C14584" s="177">
        <v>2035</v>
      </c>
      <c r="D14584" s="177" t="s">
        <v>336</v>
      </c>
      <c r="E14584" s="177" t="s">
        <v>337</v>
      </c>
      <c r="F14584" s="177" t="s">
        <v>430</v>
      </c>
      <c r="G14584" s="177">
        <v>75</v>
      </c>
      <c r="H14584" s="177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76">
        <f>IF(OR(B14584="GAS",B14584="COL",B14584="LAN",B14584="RICE",B14584="LIVE"),H14584*About!$B$98,IF(OR(B14584="CROP",B14584="NAA"),H14584*About!$B$99,H14584))</f>
        <v>3.5454283352010001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25">
      <c r="A14585" s="177" t="s">
        <v>425</v>
      </c>
      <c r="B14585" s="177" t="s">
        <v>85</v>
      </c>
      <c r="C14585" s="177">
        <v>2035</v>
      </c>
      <c r="D14585" s="177" t="s">
        <v>336</v>
      </c>
      <c r="E14585" s="177" t="s">
        <v>337</v>
      </c>
      <c r="F14585" s="177" t="s">
        <v>426</v>
      </c>
      <c r="G14585" s="177">
        <v>76</v>
      </c>
      <c r="H14585" s="177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76">
        <f>IF(OR(B14585="GAS",B14585="COL",B14585="LAN",B14585="RICE",B14585="LIVE"),H14585*About!$B$98,IF(OR(B14585="CROP",B14585="NAA"),H14585*About!$B$99,H14585))</f>
        <v>6.1258599162101997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25">
      <c r="A14586" s="177" t="s">
        <v>425</v>
      </c>
      <c r="B14586" s="177" t="s">
        <v>85</v>
      </c>
      <c r="C14586" s="177">
        <v>2035</v>
      </c>
      <c r="D14586" s="177" t="s">
        <v>336</v>
      </c>
      <c r="E14586" s="177" t="s">
        <v>337</v>
      </c>
      <c r="F14586" s="177" t="s">
        <v>426</v>
      </c>
      <c r="G14586" s="177">
        <v>78</v>
      </c>
      <c r="H14586" s="177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76">
        <f>IF(OR(B14586="GAS",B14586="COL",B14586="LAN",B14586="RICE",B14586="LIVE"),H14586*About!$B$98,IF(OR(B14586="CROP",B14586="NAA"),H14586*About!$B$99,H14586))</f>
        <v>5.9467907994985997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25">
      <c r="A14587" s="177" t="s">
        <v>425</v>
      </c>
      <c r="B14587" s="177" t="s">
        <v>85</v>
      </c>
      <c r="C14587" s="177">
        <v>2035</v>
      </c>
      <c r="D14587" s="177" t="s">
        <v>336</v>
      </c>
      <c r="E14587" s="177" t="s">
        <v>337</v>
      </c>
      <c r="F14587" s="177" t="s">
        <v>430</v>
      </c>
      <c r="G14587" s="177">
        <v>78</v>
      </c>
      <c r="H14587" s="177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76">
        <f>IF(OR(B14587="GAS",B14587="COL",B14587="LAN",B14587="RICE",B14587="LIVE"),H14587*About!$B$98,IF(OR(B14587="CROP",B14587="NAA"),H14587*About!$B$99,H14587))</f>
        <v>3.4032555413430002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25">
      <c r="A14588" s="177" t="s">
        <v>425</v>
      </c>
      <c r="B14588" s="177" t="s">
        <v>85</v>
      </c>
      <c r="C14588" s="177">
        <v>2035</v>
      </c>
      <c r="D14588" s="177" t="s">
        <v>336</v>
      </c>
      <c r="E14588" s="177" t="s">
        <v>337</v>
      </c>
      <c r="F14588" s="177" t="s">
        <v>427</v>
      </c>
      <c r="G14588" s="177">
        <v>78</v>
      </c>
      <c r="H14588" s="177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76">
        <f>IF(OR(B14588="GAS",B14588="COL",B14588="LAN",B14588="RICE",B14588="LIVE"),H14588*About!$B$98,IF(OR(B14588="CROP",B14588="NAA"),H14588*About!$B$99,H14588))</f>
        <v>3.4032555413430002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25">
      <c r="A14589" s="177" t="s">
        <v>425</v>
      </c>
      <c r="B14589" s="177" t="s">
        <v>85</v>
      </c>
      <c r="C14589" s="177">
        <v>2035</v>
      </c>
      <c r="D14589" s="177" t="s">
        <v>336</v>
      </c>
      <c r="E14589" s="177" t="s">
        <v>337</v>
      </c>
      <c r="F14589" s="177" t="s">
        <v>426</v>
      </c>
      <c r="G14589" s="177">
        <v>80</v>
      </c>
      <c r="H14589" s="177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76">
        <f>IF(OR(B14589="GAS",B14589="COL",B14589="LAN",B14589="RICE",B14589="LIVE"),H14589*About!$B$98,IF(OR(B14589="CROP",B14589="NAA"),H14589*About!$B$99,H14589))</f>
        <v>5.8484859764576002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25">
      <c r="A14590" s="177" t="s">
        <v>425</v>
      </c>
      <c r="B14590" s="177" t="s">
        <v>85</v>
      </c>
      <c r="C14590" s="177">
        <v>2035</v>
      </c>
      <c r="D14590" s="177" t="s">
        <v>336</v>
      </c>
      <c r="E14590" s="177" t="s">
        <v>337</v>
      </c>
      <c r="F14590" s="177" t="s">
        <v>427</v>
      </c>
      <c r="G14590" s="177">
        <v>81</v>
      </c>
      <c r="H14590" s="177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76">
        <f>IF(OR(B14590="GAS",B14590="COL",B14590="LAN",B14590="RICE",B14590="LIVE"),H14590*About!$B$98,IF(OR(B14590="CROP",B14590="NAA"),H14590*About!$B$99,H14590))</f>
        <v>3.3037725370380002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25">
      <c r="A14591" s="177" t="s">
        <v>425</v>
      </c>
      <c r="B14591" s="177" t="s">
        <v>85</v>
      </c>
      <c r="C14591" s="177">
        <v>2035</v>
      </c>
      <c r="D14591" s="177" t="s">
        <v>336</v>
      </c>
      <c r="E14591" s="177" t="s">
        <v>337</v>
      </c>
      <c r="F14591" s="177" t="s">
        <v>430</v>
      </c>
      <c r="G14591" s="177">
        <v>81</v>
      </c>
      <c r="H14591" s="177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76">
        <f>IF(OR(B14591="GAS",B14591="COL",B14591="LAN",B14591="RICE",B14591="LIVE"),H14591*About!$B$98,IF(OR(B14591="CROP",B14591="NAA"),H14591*About!$B$99,H14591))</f>
        <v>3.3037725370380002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25">
      <c r="A14592" s="177" t="s">
        <v>425</v>
      </c>
      <c r="B14592" s="177" t="s">
        <v>85</v>
      </c>
      <c r="C14592" s="177">
        <v>2035</v>
      </c>
      <c r="D14592" s="177" t="s">
        <v>336</v>
      </c>
      <c r="E14592" s="177" t="s">
        <v>337</v>
      </c>
      <c r="F14592" s="177" t="s">
        <v>427</v>
      </c>
      <c r="G14592" s="177">
        <v>82</v>
      </c>
      <c r="H14592" s="177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76">
        <f>IF(OR(B14592="GAS",B14592="COL",B14592="LAN",B14592="RICE",B14592="LIVE"),H14592*About!$B$98,IF(OR(B14592="CROP",B14592="NAA"),H14592*About!$B$99,H14592))</f>
        <v>3.249158908147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25">
      <c r="A14593" s="177" t="s">
        <v>425</v>
      </c>
      <c r="B14593" s="177" t="s">
        <v>85</v>
      </c>
      <c r="C14593" s="177">
        <v>2035</v>
      </c>
      <c r="D14593" s="177" t="s">
        <v>336</v>
      </c>
      <c r="E14593" s="177" t="s">
        <v>337</v>
      </c>
      <c r="F14593" s="177" t="s">
        <v>430</v>
      </c>
      <c r="G14593" s="177">
        <v>82</v>
      </c>
      <c r="H14593" s="177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76">
        <f>IF(OR(B14593="GAS",B14593="COL",B14593="LAN",B14593="RICE",B14593="LIVE"),H14593*About!$B$98,IF(OR(B14593="CROP",B14593="NAA"),H14593*About!$B$99,H14593))</f>
        <v>3.249158908147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25">
      <c r="A14594" s="177" t="s">
        <v>425</v>
      </c>
      <c r="B14594" s="177" t="s">
        <v>85</v>
      </c>
      <c r="C14594" s="177">
        <v>2035</v>
      </c>
      <c r="D14594" s="177" t="s">
        <v>336</v>
      </c>
      <c r="E14594" s="177" t="s">
        <v>337</v>
      </c>
      <c r="F14594" s="177" t="s">
        <v>426</v>
      </c>
      <c r="G14594" s="177">
        <v>85</v>
      </c>
      <c r="H14594" s="177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76">
        <f>IF(OR(B14594="GAS",B14594="COL",B14594="LAN",B14594="RICE",B14594="LIVE"),H14594*About!$B$98,IF(OR(B14594="CROP",B14594="NAA"),H14594*About!$B$99,H14594))</f>
        <v>1.10379089601338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25">
      <c r="A14595" s="177" t="s">
        <v>425</v>
      </c>
      <c r="B14595" s="177" t="s">
        <v>85</v>
      </c>
      <c r="C14595" s="177">
        <v>2035</v>
      </c>
      <c r="D14595" s="177" t="s">
        <v>336</v>
      </c>
      <c r="E14595" s="177" t="s">
        <v>337</v>
      </c>
      <c r="F14595" s="177" t="s">
        <v>430</v>
      </c>
      <c r="G14595" s="177">
        <v>87</v>
      </c>
      <c r="H14595" s="177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76">
        <f>IF(OR(B14595="GAS",B14595="COL",B14595="LAN",B14595="RICE",B14595="LIVE"),H14595*About!$B$98,IF(OR(B14595="CROP",B14595="NAA"),H14595*About!$B$99,H14595))</f>
        <v>3.0721465009260002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25">
      <c r="A14596" s="177" t="s">
        <v>425</v>
      </c>
      <c r="B14596" s="177" t="s">
        <v>85</v>
      </c>
      <c r="C14596" s="177">
        <v>2035</v>
      </c>
      <c r="D14596" s="177" t="s">
        <v>336</v>
      </c>
      <c r="E14596" s="177" t="s">
        <v>337</v>
      </c>
      <c r="F14596" s="177" t="s">
        <v>427</v>
      </c>
      <c r="G14596" s="177">
        <v>87</v>
      </c>
      <c r="H14596" s="177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76">
        <f>IF(OR(B14596="GAS",B14596="COL",B14596="LAN",B14596="RICE",B14596="LIVE"),H14596*About!$B$98,IF(OR(B14596="CROP",B14596="NAA"),H14596*About!$B$99,H14596))</f>
        <v>3.0721465009260002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25">
      <c r="A14597" s="177" t="s">
        <v>425</v>
      </c>
      <c r="B14597" s="177" t="s">
        <v>85</v>
      </c>
      <c r="C14597" s="177">
        <v>2035</v>
      </c>
      <c r="D14597" s="177" t="s">
        <v>336</v>
      </c>
      <c r="E14597" s="177" t="s">
        <v>337</v>
      </c>
      <c r="F14597" s="177" t="s">
        <v>426</v>
      </c>
      <c r="G14597" s="177">
        <v>88</v>
      </c>
      <c r="H14597" s="177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76">
        <f>IF(OR(B14597="GAS",B14597="COL",B14597="LAN",B14597="RICE",B14597="LIVE"),H14597*About!$B$98,IF(OR(B14597="CROP",B14597="NAA"),H14597*About!$B$99,H14597))</f>
        <v>5.3318999707699004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25">
      <c r="A14598" s="177" t="s">
        <v>425</v>
      </c>
      <c r="B14598" s="177" t="s">
        <v>85</v>
      </c>
      <c r="C14598" s="177">
        <v>2035</v>
      </c>
      <c r="D14598" s="177" t="s">
        <v>336</v>
      </c>
      <c r="E14598" s="177" t="s">
        <v>337</v>
      </c>
      <c r="F14598" s="177" t="s">
        <v>430</v>
      </c>
      <c r="G14598" s="177">
        <v>88</v>
      </c>
      <c r="H14598" s="177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76">
        <f>IF(OR(B14598="GAS",B14598="COL",B14598="LAN",B14598="RICE",B14598="LIVE"),H14598*About!$B$98,IF(OR(B14598="CROP",B14598="NAA"),H14598*About!$B$99,H14598))</f>
        <v>3.06002504658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25">
      <c r="A14599" s="177" t="s">
        <v>425</v>
      </c>
      <c r="B14599" s="177" t="s">
        <v>85</v>
      </c>
      <c r="C14599" s="177">
        <v>2035</v>
      </c>
      <c r="D14599" s="177" t="s">
        <v>336</v>
      </c>
      <c r="E14599" s="177" t="s">
        <v>337</v>
      </c>
      <c r="F14599" s="177" t="s">
        <v>427</v>
      </c>
      <c r="G14599" s="177">
        <v>88</v>
      </c>
      <c r="H14599" s="177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76">
        <f>IF(OR(B14599="GAS",B14599="COL",B14599="LAN",B14599="RICE",B14599="LIVE"),H14599*About!$B$98,IF(OR(B14599="CROP",B14599="NAA"),H14599*About!$B$99,H14599))</f>
        <v>3.06002504658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25">
      <c r="A14600" s="177" t="s">
        <v>425</v>
      </c>
      <c r="B14600" s="177" t="s">
        <v>85</v>
      </c>
      <c r="C14600" s="177">
        <v>2035</v>
      </c>
      <c r="D14600" s="177" t="s">
        <v>336</v>
      </c>
      <c r="E14600" s="177" t="s">
        <v>337</v>
      </c>
      <c r="F14600" s="177" t="s">
        <v>426</v>
      </c>
      <c r="G14600" s="177">
        <v>91</v>
      </c>
      <c r="H14600" s="177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76">
        <f>IF(OR(B14600="GAS",B14600="COL",B14600="LAN",B14600="RICE",B14600="LIVE"),H14600*About!$B$98,IF(OR(B14600="CROP",B14600="NAA"),H14600*About!$B$99,H14600))</f>
        <v>5.1832417957485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25">
      <c r="A14601" s="177" t="s">
        <v>425</v>
      </c>
      <c r="B14601" s="177" t="s">
        <v>85</v>
      </c>
      <c r="C14601" s="177">
        <v>2035</v>
      </c>
      <c r="D14601" s="177" t="s">
        <v>336</v>
      </c>
      <c r="E14601" s="177" t="s">
        <v>337</v>
      </c>
      <c r="F14601" s="177" t="s">
        <v>430</v>
      </c>
      <c r="G14601" s="177">
        <v>91</v>
      </c>
      <c r="H14601" s="177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76">
        <f>IF(OR(B14601="GAS",B14601="COL",B14601="LAN",B14601="RICE",B14601="LIVE"),H14601*About!$B$98,IF(OR(B14601="CROP",B14601="NAA"),H14601*About!$B$99,H14601))</f>
        <v>2.9621666180899999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25">
      <c r="A14602" s="177" t="s">
        <v>425</v>
      </c>
      <c r="B14602" s="177" t="s">
        <v>85</v>
      </c>
      <c r="C14602" s="177">
        <v>2035</v>
      </c>
      <c r="D14602" s="177" t="s">
        <v>336</v>
      </c>
      <c r="E14602" s="177" t="s">
        <v>337</v>
      </c>
      <c r="F14602" s="177" t="s">
        <v>427</v>
      </c>
      <c r="G14602" s="177">
        <v>91</v>
      </c>
      <c r="H14602" s="177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76">
        <f>IF(OR(B14602="GAS",B14602="COL",B14602="LAN",B14602="RICE",B14602="LIVE"),H14602*About!$B$98,IF(OR(B14602="CROP",B14602="NAA"),H14602*About!$B$99,H14602))</f>
        <v>2.9621666180899999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25">
      <c r="A14603" s="177" t="s">
        <v>425</v>
      </c>
      <c r="B14603" s="177" t="s">
        <v>85</v>
      </c>
      <c r="C14603" s="177">
        <v>2035</v>
      </c>
      <c r="D14603" s="177" t="s">
        <v>336</v>
      </c>
      <c r="E14603" s="177" t="s">
        <v>337</v>
      </c>
      <c r="F14603" s="177" t="s">
        <v>430</v>
      </c>
      <c r="G14603" s="177">
        <v>93</v>
      </c>
      <c r="H14603" s="177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76">
        <f>IF(OR(B14603="GAS",B14603="COL",B14603="LAN",B14603="RICE",B14603="LIVE"),H14603*About!$B$98,IF(OR(B14603="CROP",B14603="NAA"),H14603*About!$B$99,H14603))</f>
        <v>2.8795786784029998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25">
      <c r="A14604" s="177" t="s">
        <v>425</v>
      </c>
      <c r="B14604" s="177" t="s">
        <v>85</v>
      </c>
      <c r="C14604" s="177">
        <v>2035</v>
      </c>
      <c r="D14604" s="177" t="s">
        <v>336</v>
      </c>
      <c r="E14604" s="177" t="s">
        <v>337</v>
      </c>
      <c r="F14604" s="177" t="s">
        <v>427</v>
      </c>
      <c r="G14604" s="177">
        <v>93</v>
      </c>
      <c r="H14604" s="177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76">
        <f>IF(OR(B14604="GAS",B14604="COL",B14604="LAN",B14604="RICE",B14604="LIVE"),H14604*About!$B$98,IF(OR(B14604="CROP",B14604="NAA"),H14604*About!$B$99,H14604))</f>
        <v>2.8795786784029998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25">
      <c r="A14605" s="177" t="s">
        <v>425</v>
      </c>
      <c r="B14605" s="177" t="s">
        <v>85</v>
      </c>
      <c r="C14605" s="177">
        <v>2035</v>
      </c>
      <c r="D14605" s="177" t="s">
        <v>336</v>
      </c>
      <c r="E14605" s="177" t="s">
        <v>337</v>
      </c>
      <c r="F14605" s="177" t="s">
        <v>430</v>
      </c>
      <c r="G14605" s="177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76">
        <f>IF(OR(B14605="GAS",B14605="COL",B14605="LAN",B14605="RICE",B14605="LIVE"),H14605*About!$B$98,IF(OR(B14605="CROP",B14605="NAA"),H14605*About!$B$99,H14605))</f>
        <v>9.9999999999999998E-13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25">
      <c r="A14606" s="177" t="s">
        <v>425</v>
      </c>
      <c r="B14606" s="177" t="s">
        <v>85</v>
      </c>
      <c r="C14606" s="177">
        <v>2040</v>
      </c>
      <c r="D14606" s="177" t="s">
        <v>59</v>
      </c>
      <c r="E14606" s="177" t="s">
        <v>60</v>
      </c>
      <c r="F14606" s="177" t="s">
        <v>432</v>
      </c>
      <c r="G14606" s="177">
        <v>-100000</v>
      </c>
      <c r="H14606" s="177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76">
        <f>IF(OR(B14606="GAS",B14606="COL",B14606="LAN",B14606="RICE",B14606="LIVE"),H14606*About!$B$98,IF(OR(B14606="CROP",B14606="NAA")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25">
      <c r="A14607" s="177" t="s">
        <v>425</v>
      </c>
      <c r="B14607" s="177" t="s">
        <v>85</v>
      </c>
      <c r="C14607" s="177">
        <v>2040</v>
      </c>
      <c r="D14607" s="177" t="s">
        <v>59</v>
      </c>
      <c r="E14607" s="177" t="s">
        <v>60</v>
      </c>
      <c r="F14607" s="177" t="s">
        <v>432</v>
      </c>
      <c r="G14607" s="177">
        <v>-24</v>
      </c>
      <c r="H14607" s="177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76">
        <f>IF(OR(B14607="GAS",B14607="COL",B14607="LAN",B14607="RICE",B14607="LIVE"),H14607*About!$B$98,IF(OR(B14607="CROP",B14607="NAA"),H14607*About!$B$99,H14607))</f>
        <v>3.702745586633680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25">
      <c r="A14608" s="177" t="s">
        <v>425</v>
      </c>
      <c r="B14608" s="177" t="s">
        <v>85</v>
      </c>
      <c r="C14608" s="177">
        <v>2040</v>
      </c>
      <c r="D14608" s="177" t="s">
        <v>59</v>
      </c>
      <c r="E14608" s="177" t="s">
        <v>60</v>
      </c>
      <c r="F14608" s="177" t="s">
        <v>432</v>
      </c>
      <c r="G14608" s="177">
        <v>-24</v>
      </c>
      <c r="H14608" s="177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76">
        <f>IF(OR(B14608="GAS",B14608="COL",B14608="LAN",B14608="RICE",B14608="LIVE"),H14608*About!$B$98,IF(OR(B14608="CROP",B14608="NAA")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25">
      <c r="A14609" s="177" t="s">
        <v>425</v>
      </c>
      <c r="B14609" s="177" t="s">
        <v>85</v>
      </c>
      <c r="C14609" s="177">
        <v>2040</v>
      </c>
      <c r="D14609" s="177" t="s">
        <v>59</v>
      </c>
      <c r="E14609" s="177" t="s">
        <v>60</v>
      </c>
      <c r="F14609" s="177" t="s">
        <v>432</v>
      </c>
      <c r="G14609" s="177">
        <v>-21</v>
      </c>
      <c r="H14609" s="177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76">
        <f>IF(OR(B14609="GAS",B14609="COL",B14609="LAN",B14609="RICE",B14609="LIVE"),H14609*About!$B$98,IF(OR(B14609="CROP",B14609="NAA"),H14609*About!$B$99,H14609))</f>
        <v>1.6495687887072601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25">
      <c r="A14610" s="177" t="s">
        <v>425</v>
      </c>
      <c r="B14610" s="177" t="s">
        <v>85</v>
      </c>
      <c r="C14610" s="177">
        <v>2040</v>
      </c>
      <c r="D14610" s="177" t="s">
        <v>59</v>
      </c>
      <c r="E14610" s="177" t="s">
        <v>60</v>
      </c>
      <c r="F14610" s="177" t="s">
        <v>432</v>
      </c>
      <c r="G14610" s="177">
        <v>-20</v>
      </c>
      <c r="H14610" s="177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76">
        <f>IF(OR(B14610="GAS",B14610="COL",B14610="LAN",B14610="RICE",B14610="LIVE"),H14610*About!$B$98,IF(OR(B14610="CROP",B14610="NAA"),H14610*About!$B$99,H14610))</f>
        <v>1.5830699354410199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25">
      <c r="A14611" s="177" t="s">
        <v>425</v>
      </c>
      <c r="B14611" s="177" t="s">
        <v>85</v>
      </c>
      <c r="C14611" s="177">
        <v>2040</v>
      </c>
      <c r="D14611" s="177" t="s">
        <v>59</v>
      </c>
      <c r="E14611" s="177" t="s">
        <v>60</v>
      </c>
      <c r="F14611" s="177" t="s">
        <v>432</v>
      </c>
      <c r="G14611" s="177">
        <v>-19</v>
      </c>
      <c r="H14611" s="177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76">
        <f>IF(OR(B14611="GAS",B14611="COL",B14611="LAN",B14611="RICE",B14611="LIVE"),H14611*About!$B$98,IF(OR(B14611="CROP",B14611="NAA"),H14611*About!$B$99,H14611))</f>
        <v>6.674326490610799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25">
      <c r="A14612" s="177" t="s">
        <v>425</v>
      </c>
      <c r="B14612" s="177" t="s">
        <v>85</v>
      </c>
      <c r="C14612" s="177">
        <v>2040</v>
      </c>
      <c r="D14612" s="177" t="s">
        <v>59</v>
      </c>
      <c r="E14612" s="177" t="s">
        <v>60</v>
      </c>
      <c r="F14612" s="177" t="s">
        <v>426</v>
      </c>
      <c r="G14612" s="177">
        <v>-19</v>
      </c>
      <c r="H14612" s="177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76">
        <f>IF(OR(B14612="GAS",B14612="COL",B14612="LAN",B14612="RICE",B14612="LIVE"),H14612*About!$B$98,IF(OR(B14612="CROP",B14612="NAA"),H14612*About!$B$99,H14612))</f>
        <v>8.3015402778982995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25">
      <c r="A14613" s="177" t="s">
        <v>425</v>
      </c>
      <c r="B14613" s="177" t="s">
        <v>85</v>
      </c>
      <c r="C14613" s="177">
        <v>2040</v>
      </c>
      <c r="D14613" s="177" t="s">
        <v>59</v>
      </c>
      <c r="E14613" s="177" t="s">
        <v>60</v>
      </c>
      <c r="F14613" s="177" t="s">
        <v>426</v>
      </c>
      <c r="G14613" s="177">
        <v>-18</v>
      </c>
      <c r="H14613" s="177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76">
        <f>IF(OR(B14613="GAS",B14613="COL",B14613="LAN",B14613="RICE",B14613="LIVE"),H14613*About!$B$98,IF(OR(B14613="CROP",B14613="NAA"),H14613*About!$B$99,H14613))</f>
        <v>6.6793859004974001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25">
      <c r="A14614" s="177" t="s">
        <v>425</v>
      </c>
      <c r="B14614" s="177" t="s">
        <v>85</v>
      </c>
      <c r="C14614" s="177">
        <v>2040</v>
      </c>
      <c r="D14614" s="177" t="s">
        <v>59</v>
      </c>
      <c r="E14614" s="177" t="s">
        <v>60</v>
      </c>
      <c r="F14614" s="177" t="s">
        <v>426</v>
      </c>
      <c r="G14614" s="177">
        <v>-17</v>
      </c>
      <c r="H14614" s="177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76">
        <f>IF(OR(B14614="GAS",B14614="COL",B14614="LAN",B14614="RICE",B14614="LIVE"),H14614*About!$B$98,IF(OR(B14614="CROP",B14614="NAA"),H14614*About!$B$99,H14614))</f>
        <v>1.0627261362969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25">
      <c r="A14615" s="177" t="s">
        <v>425</v>
      </c>
      <c r="B14615" s="177" t="s">
        <v>85</v>
      </c>
      <c r="C14615" s="177">
        <v>2040</v>
      </c>
      <c r="D14615" s="177" t="s">
        <v>59</v>
      </c>
      <c r="E14615" s="177" t="s">
        <v>60</v>
      </c>
      <c r="F14615" s="177" t="s">
        <v>426</v>
      </c>
      <c r="G14615" s="177">
        <v>-16</v>
      </c>
      <c r="H14615" s="177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76">
        <f>IF(OR(B14615="GAS",B14615="COL",B14615="LAN",B14615="RICE",B14615="LIVE"),H14615*About!$B$98,IF(OR(B14615="CROP",B14615="NAA"),H14615*About!$B$99,H14615))</f>
        <v>1.7119177617132698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25">
      <c r="A14616" s="177" t="s">
        <v>425</v>
      </c>
      <c r="B14616" s="177" t="s">
        <v>85</v>
      </c>
      <c r="C14616" s="177">
        <v>2040</v>
      </c>
      <c r="D14616" s="177" t="s">
        <v>59</v>
      </c>
      <c r="E14616" s="177" t="s">
        <v>60</v>
      </c>
      <c r="F14616" s="177" t="s">
        <v>426</v>
      </c>
      <c r="G14616" s="177">
        <v>-14</v>
      </c>
      <c r="H14616" s="177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76">
        <f>IF(OR(B14616="GAS",B14616="COL",B14616="LAN",B14616="RICE",B14616="LIVE"),H14616*About!$B$98,IF(OR(B14616="CROP",B14616="NAA"),H14616*About!$B$99,H14616))</f>
        <v>1.29869412630796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25">
      <c r="A14617" s="177" t="s">
        <v>425</v>
      </c>
      <c r="B14617" s="177" t="s">
        <v>85</v>
      </c>
      <c r="C14617" s="177">
        <v>2040</v>
      </c>
      <c r="D14617" s="177" t="s">
        <v>59</v>
      </c>
      <c r="E14617" s="177" t="s">
        <v>60</v>
      </c>
      <c r="F14617" s="177" t="s">
        <v>426</v>
      </c>
      <c r="G14617" s="177">
        <v>-13</v>
      </c>
      <c r="H14617" s="177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76">
        <f>IF(OR(B14617="GAS",B14617="COL",B14617="LAN",B14617="RICE",B14617="LIVE"),H14617*About!$B$98,IF(OR(B14617="CROP",B14617="NAA"),H14617*About!$B$99,H14617))</f>
        <v>6.0750264674425004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25">
      <c r="A14618" s="177" t="s">
        <v>425</v>
      </c>
      <c r="B14618" s="177" t="s">
        <v>85</v>
      </c>
      <c r="C14618" s="177">
        <v>2040</v>
      </c>
      <c r="D14618" s="177" t="s">
        <v>59</v>
      </c>
      <c r="E14618" s="177" t="s">
        <v>60</v>
      </c>
      <c r="F14618" s="177" t="s">
        <v>426</v>
      </c>
      <c r="G14618" s="177">
        <v>-12</v>
      </c>
      <c r="H14618" s="177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76">
        <f>IF(OR(B14618="GAS",B14618="COL",B14618="LAN",B14618="RICE",B14618="LIVE"),H14618*About!$B$98,IF(OR(B14618="CROP",B14618="NAA"),H14618*About!$B$99,H14618))</f>
        <v>1.0339082218706599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25">
      <c r="A14619" s="177" t="s">
        <v>425</v>
      </c>
      <c r="B14619" s="177" t="s">
        <v>85</v>
      </c>
      <c r="C14619" s="177">
        <v>2040</v>
      </c>
      <c r="D14619" s="177" t="s">
        <v>59</v>
      </c>
      <c r="E14619" s="177" t="s">
        <v>60</v>
      </c>
      <c r="F14619" s="177" t="s">
        <v>426</v>
      </c>
      <c r="G14619" s="177">
        <v>-11</v>
      </c>
      <c r="H14619" s="177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76">
        <f>IF(OR(B14619="GAS",B14619="COL",B14619="LAN",B14619="RICE",B14619="LIVE"),H14619*About!$B$98,IF(OR(B14619="CROP",B14619="NAA"),H14619*About!$B$99,H14619))</f>
        <v>4.8226979561149996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25">
      <c r="A14620" s="177" t="s">
        <v>425</v>
      </c>
      <c r="B14620" s="177" t="s">
        <v>85</v>
      </c>
      <c r="C14620" s="177">
        <v>2040</v>
      </c>
      <c r="D14620" s="177" t="s">
        <v>59</v>
      </c>
      <c r="E14620" s="177" t="s">
        <v>60</v>
      </c>
      <c r="F14620" s="177" t="s">
        <v>426</v>
      </c>
      <c r="G14620" s="177">
        <v>-9</v>
      </c>
      <c r="H14620" s="177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76">
        <f>IF(OR(B14620="GAS",B14620="COL",B14620="LAN",B14620="RICE",B14620="LIVE"),H14620*About!$B$98,IF(OR(B14620="CROP",B14620="NAA"),H14620*About!$B$99,H14620))</f>
        <v>8.0335519742221004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25">
      <c r="A14621" s="177" t="s">
        <v>425</v>
      </c>
      <c r="B14621" s="177" t="s">
        <v>85</v>
      </c>
      <c r="C14621" s="177">
        <v>2040</v>
      </c>
      <c r="D14621" s="177" t="s">
        <v>59</v>
      </c>
      <c r="E14621" s="177" t="s">
        <v>60</v>
      </c>
      <c r="F14621" s="177" t="s">
        <v>426</v>
      </c>
      <c r="G14621" s="177">
        <v>-8</v>
      </c>
      <c r="H14621" s="177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76">
        <f>IF(OR(B14621="GAS",B14621="COL",B14621="LAN",B14621="RICE",B14621="LIVE"),H14621*About!$B$98,IF(OR(B14621="CROP",B14621="NAA"),H14621*About!$B$99,H14621))</f>
        <v>3.7207343848422001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25">
      <c r="A14622" s="177" t="s">
        <v>425</v>
      </c>
      <c r="B14622" s="177" t="s">
        <v>85</v>
      </c>
      <c r="C14622" s="177">
        <v>2040</v>
      </c>
      <c r="D14622" s="177" t="s">
        <v>59</v>
      </c>
      <c r="E14622" s="177" t="s">
        <v>60</v>
      </c>
      <c r="F14622" s="177" t="s">
        <v>426</v>
      </c>
      <c r="G14622" s="177">
        <v>-7</v>
      </c>
      <c r="H14622" s="177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76">
        <f>IF(OR(B14622="GAS",B14622="COL",B14622="LAN",B14622="RICE",B14622="LIVE"),H14622*About!$B$98,IF(OR(B14622="CROP",B14622="NAA"),H14622*About!$B$99,H14622))</f>
        <v>1.699956599623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25">
      <c r="A14623" s="177" t="s">
        <v>425</v>
      </c>
      <c r="B14623" s="177" t="s">
        <v>85</v>
      </c>
      <c r="C14623" s="177">
        <v>2040</v>
      </c>
      <c r="D14623" s="177" t="s">
        <v>59</v>
      </c>
      <c r="E14623" s="177" t="s">
        <v>60</v>
      </c>
      <c r="F14623" s="177" t="s">
        <v>426</v>
      </c>
      <c r="G14623" s="177">
        <v>-6</v>
      </c>
      <c r="H14623" s="177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76">
        <f>IF(OR(B14623="GAS",B14623="COL",B14623="LAN",B14623="RICE",B14623="LIVE"),H14623*About!$B$98,IF(OR(B14623="CROP",B14623="NAA"),H14623*About!$B$99,H14623))</f>
        <v>1.6417257720605001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25">
      <c r="A14624" s="177" t="s">
        <v>425</v>
      </c>
      <c r="B14624" s="177" t="s">
        <v>85</v>
      </c>
      <c r="C14624" s="177">
        <v>2040</v>
      </c>
      <c r="D14624" s="177" t="s">
        <v>59</v>
      </c>
      <c r="E14624" s="177" t="s">
        <v>60</v>
      </c>
      <c r="F14624" s="177" t="s">
        <v>426</v>
      </c>
      <c r="G14624" s="177">
        <v>-5</v>
      </c>
      <c r="H14624" s="177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76">
        <f>IF(OR(B14624="GAS",B14624="COL",B14624="LAN",B14624="RICE",B14624="LIVE"),H14624*About!$B$98,IF(OR(B14624="CROP",B14624="NAA"),H14624*About!$B$99,H14624))</f>
        <v>3.125503892079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25">
      <c r="A14625" s="177" t="s">
        <v>425</v>
      </c>
      <c r="B14625" s="177" t="s">
        <v>85</v>
      </c>
      <c r="C14625" s="177">
        <v>2040</v>
      </c>
      <c r="D14625" s="177" t="s">
        <v>59</v>
      </c>
      <c r="E14625" s="177" t="s">
        <v>60</v>
      </c>
      <c r="F14625" s="177" t="s">
        <v>426</v>
      </c>
      <c r="G14625" s="177">
        <v>-4</v>
      </c>
      <c r="H14625" s="177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76">
        <f>IF(OR(B14625="GAS",B14625="COL",B14625="LAN",B14625="RICE",B14625="LIVE"),H14625*About!$B$98,IF(OR(B14625="CROP",B14625="NAA"),H14625*About!$B$99,H14625))</f>
        <v>2.9480977682396999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25">
      <c r="A14626" s="177" t="s">
        <v>425</v>
      </c>
      <c r="B14626" s="177" t="s">
        <v>85</v>
      </c>
      <c r="C14626" s="177">
        <v>2040</v>
      </c>
      <c r="D14626" s="177" t="s">
        <v>59</v>
      </c>
      <c r="E14626" s="177" t="s">
        <v>60</v>
      </c>
      <c r="F14626" s="177" t="s">
        <v>426</v>
      </c>
      <c r="G14626" s="177">
        <v>-3</v>
      </c>
      <c r="H14626" s="177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76">
        <f>IF(OR(B14626="GAS",B14626="COL",B14626="LAN",B14626="RICE",B14626="LIVE"),H14626*About!$B$98,IF(OR(B14626="CROP",B14626="NAA"),H14626*About!$B$99,H14626))</f>
        <v>4.0393481031060002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25">
      <c r="A14627" s="177" t="s">
        <v>425</v>
      </c>
      <c r="B14627" s="177" t="s">
        <v>85</v>
      </c>
      <c r="C14627" s="177">
        <v>2040</v>
      </c>
      <c r="D14627" s="177" t="s">
        <v>59</v>
      </c>
      <c r="E14627" s="177" t="s">
        <v>60</v>
      </c>
      <c r="F14627" s="177" t="s">
        <v>427</v>
      </c>
      <c r="G14627" s="177">
        <v>-2</v>
      </c>
      <c r="H14627" s="177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76">
        <f>IF(OR(B14627="GAS",B14627="COL",B14627="LAN",B14627="RICE",B14627="LIVE"),H14627*About!$B$98,IF(OR(B14627="CROP",B14627="NAA"),H14627*About!$B$99,H14627))</f>
        <v>4.214089130982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25">
      <c r="A14628" s="177" t="s">
        <v>425</v>
      </c>
      <c r="B14628" s="177" t="s">
        <v>85</v>
      </c>
      <c r="C14628" s="177">
        <v>2040</v>
      </c>
      <c r="D14628" s="177" t="s">
        <v>59</v>
      </c>
      <c r="E14628" s="177" t="s">
        <v>60</v>
      </c>
      <c r="F14628" s="177" t="s">
        <v>426</v>
      </c>
      <c r="G14628" s="177">
        <v>-2</v>
      </c>
      <c r="H14628" s="177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76">
        <f>IF(OR(B14628="GAS",B14628="COL",B14628="LAN",B14628="RICE",B14628="LIVE"),H14628*About!$B$98,IF(OR(B14628="CROP",B14628="NAA"),H14628*About!$B$99,H14628))</f>
        <v>5.2288112929090996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25">
      <c r="A14629" s="177" t="s">
        <v>425</v>
      </c>
      <c r="B14629" s="177" t="s">
        <v>85</v>
      </c>
      <c r="C14629" s="177">
        <v>2040</v>
      </c>
      <c r="D14629" s="177" t="s">
        <v>59</v>
      </c>
      <c r="E14629" s="177" t="s">
        <v>60</v>
      </c>
      <c r="F14629" s="177" t="s">
        <v>427</v>
      </c>
      <c r="G14629" s="177">
        <v>-1</v>
      </c>
      <c r="H14629" s="177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76">
        <f>IF(OR(B14629="GAS",B14629="COL",B14629="LAN",B14629="RICE",B14629="LIVE"),H14629*About!$B$98,IF(OR(B14629="CROP",B14629="NAA"),H14629*About!$B$99,H14629))</f>
        <v>1.4089320029598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25">
      <c r="A14630" s="177" t="s">
        <v>425</v>
      </c>
      <c r="B14630" s="177" t="s">
        <v>85</v>
      </c>
      <c r="C14630" s="177">
        <v>2040</v>
      </c>
      <c r="D14630" s="177" t="s">
        <v>59</v>
      </c>
      <c r="E14630" s="177" t="s">
        <v>60</v>
      </c>
      <c r="F14630" s="177" t="s">
        <v>426</v>
      </c>
      <c r="G14630" s="177">
        <v>-1</v>
      </c>
      <c r="H14630" s="177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76">
        <f>IF(OR(B14630="GAS",B14630="COL",B14630="LAN",B14630="RICE",B14630="LIVE"),H14630*About!$B$98,IF(OR(B14630="CROP",B14630="NAA"),H14630*About!$B$99,H14630))</f>
        <v>1.2496089329943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25">
      <c r="A14631" s="177" t="s">
        <v>425</v>
      </c>
      <c r="B14631" s="177" t="s">
        <v>85</v>
      </c>
      <c r="C14631" s="177">
        <v>2040</v>
      </c>
      <c r="D14631" s="177" t="s">
        <v>59</v>
      </c>
      <c r="E14631" s="177" t="s">
        <v>60</v>
      </c>
      <c r="F14631" s="177" t="s">
        <v>427</v>
      </c>
      <c r="G14631" s="177">
        <v>0</v>
      </c>
      <c r="H14631" s="177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76">
        <f>IF(OR(B14631="GAS",B14631="COL",B14631="LAN",B14631="RICE",B14631="LIVE"),H14631*About!$B$98,IF(OR(B14631="CROP",B14631="NAA"),H14631*About!$B$99,H14631))</f>
        <v>6.0646962665487003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25">
      <c r="A14632" s="177" t="s">
        <v>425</v>
      </c>
      <c r="B14632" s="177" t="s">
        <v>85</v>
      </c>
      <c r="C14632" s="177">
        <v>2040</v>
      </c>
      <c r="D14632" s="177" t="s">
        <v>59</v>
      </c>
      <c r="E14632" s="177" t="s">
        <v>60</v>
      </c>
      <c r="F14632" s="177" t="s">
        <v>430</v>
      </c>
      <c r="G14632" s="177">
        <v>1</v>
      </c>
      <c r="H14632" s="177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76">
        <f>IF(OR(B14632="GAS",B14632="COL",B14632="LAN",B14632="RICE",B14632="LIVE"),H14632*About!$B$98,IF(OR(B14632="CROP",B14632="NAA"),H14632*About!$B$99,H14632))</f>
        <v>1.6197355915210199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25">
      <c r="A14633" s="177" t="s">
        <v>425</v>
      </c>
      <c r="B14633" s="177" t="s">
        <v>85</v>
      </c>
      <c r="C14633" s="177">
        <v>2040</v>
      </c>
      <c r="D14633" s="177" t="s">
        <v>59</v>
      </c>
      <c r="E14633" s="177" t="s">
        <v>60</v>
      </c>
      <c r="F14633" s="177" t="s">
        <v>426</v>
      </c>
      <c r="G14633" s="177">
        <v>1</v>
      </c>
      <c r="H14633" s="177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76">
        <f>IF(OR(B14633="GAS",B14633="COL",B14633="LAN",B14633="RICE",B14633="LIVE"),H14633*About!$B$98,IF(OR(B14633="CROP",B14633="NAA"),H14633*About!$B$99,H14633))</f>
        <v>1.1186299379914999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25">
      <c r="A14634" s="177" t="s">
        <v>425</v>
      </c>
      <c r="B14634" s="177" t="s">
        <v>85</v>
      </c>
      <c r="C14634" s="177">
        <v>2040</v>
      </c>
      <c r="D14634" s="177" t="s">
        <v>59</v>
      </c>
      <c r="E14634" s="177" t="s">
        <v>60</v>
      </c>
      <c r="F14634" s="177" t="s">
        <v>429</v>
      </c>
      <c r="G14634" s="177">
        <v>1</v>
      </c>
      <c r="H14634" s="177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76">
        <f>IF(OR(B14634="GAS",B14634="COL",B14634="LAN",B14634="RICE",B14634="LIVE"),H14634*About!$B$98,IF(OR(B14634="CROP",B14634="NAA"),H14634*About!$B$99,H14634))</f>
        <v>0.19679706450551701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25">
      <c r="A14635" s="177" t="s">
        <v>425</v>
      </c>
      <c r="B14635" s="177" t="s">
        <v>85</v>
      </c>
      <c r="C14635" s="177">
        <v>2040</v>
      </c>
      <c r="D14635" s="177" t="s">
        <v>59</v>
      </c>
      <c r="E14635" s="177" t="s">
        <v>60</v>
      </c>
      <c r="F14635" s="177" t="s">
        <v>428</v>
      </c>
      <c r="G14635" s="177">
        <v>1</v>
      </c>
      <c r="H14635" s="177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76">
        <f>IF(OR(B14635="GAS",B14635="COL",B14635="LAN",B14635="RICE",B14635="LIVE"),H14635*About!$B$98,IF(OR(B14635="CROP",B14635="NAA"),H14635*About!$B$99,H14635))</f>
        <v>2.5139264762402001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25">
      <c r="A14636" s="177" t="s">
        <v>425</v>
      </c>
      <c r="B14636" s="177" t="s">
        <v>85</v>
      </c>
      <c r="C14636" s="177">
        <v>2040</v>
      </c>
      <c r="D14636" s="177" t="s">
        <v>59</v>
      </c>
      <c r="E14636" s="177" t="s">
        <v>60</v>
      </c>
      <c r="F14636" s="177" t="s">
        <v>426</v>
      </c>
      <c r="G14636" s="177">
        <v>2</v>
      </c>
      <c r="H14636" s="177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76">
        <f>IF(OR(B14636="GAS",B14636="COL",B14636="LAN",B14636="RICE",B14636="LIVE"),H14636*About!$B$98,IF(OR(B14636="CROP",B14636="NAA"),H14636*About!$B$99,H14636))</f>
        <v>1.061903778463599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25">
      <c r="A14637" s="177" t="s">
        <v>425</v>
      </c>
      <c r="B14637" s="177" t="s">
        <v>85</v>
      </c>
      <c r="C14637" s="177">
        <v>2040</v>
      </c>
      <c r="D14637" s="177" t="s">
        <v>59</v>
      </c>
      <c r="E14637" s="177" t="s">
        <v>60</v>
      </c>
      <c r="F14637" s="177" t="s">
        <v>428</v>
      </c>
      <c r="G14637" s="177">
        <v>2</v>
      </c>
      <c r="H14637" s="177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76">
        <f>IF(OR(B14637="GAS",B14637="COL",B14637="LAN",B14637="RICE",B14637="LIVE"),H14637*About!$B$98,IF(OR(B14637="CROP",B14637="NAA"),H14637*About!$B$99,H14637))</f>
        <v>4.7068851417862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25">
      <c r="A14638" s="177" t="s">
        <v>425</v>
      </c>
      <c r="B14638" s="177" t="s">
        <v>85</v>
      </c>
      <c r="C14638" s="177">
        <v>2040</v>
      </c>
      <c r="D14638" s="177" t="s">
        <v>59</v>
      </c>
      <c r="E14638" s="177" t="s">
        <v>60</v>
      </c>
      <c r="F14638" s="177" t="s">
        <v>430</v>
      </c>
      <c r="G14638" s="177">
        <v>2</v>
      </c>
      <c r="H14638" s="177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76">
        <f>IF(OR(B14638="GAS",B14638="COL",B14638="LAN",B14638="RICE",B14638="LIVE"),H14638*About!$B$98,IF(OR(B14638="CROP",B14638="NAA"),H14638*About!$B$99,H14638))</f>
        <v>8.4232111112209995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25">
      <c r="A14639" s="177" t="s">
        <v>425</v>
      </c>
      <c r="B14639" s="177" t="s">
        <v>85</v>
      </c>
      <c r="C14639" s="177">
        <v>2040</v>
      </c>
      <c r="D14639" s="177" t="s">
        <v>59</v>
      </c>
      <c r="E14639" s="177" t="s">
        <v>60</v>
      </c>
      <c r="F14639" s="177" t="s">
        <v>429</v>
      </c>
      <c r="G14639" s="177">
        <v>2</v>
      </c>
      <c r="H14639" s="177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76">
        <f>IF(OR(B14639="GAS",B14639="COL",B14639="LAN",B14639="RICE",B14639="LIVE"),H14639*About!$B$98,IF(OR(B14639="CROP",B14639="NAA"),H14639*About!$B$99,H14639))</f>
        <v>0.147339633316732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25">
      <c r="A14640" s="177" t="s">
        <v>425</v>
      </c>
      <c r="B14640" s="177" t="s">
        <v>85</v>
      </c>
      <c r="C14640" s="177">
        <v>2040</v>
      </c>
      <c r="D14640" s="177" t="s">
        <v>59</v>
      </c>
      <c r="E14640" s="177" t="s">
        <v>60</v>
      </c>
      <c r="F14640" s="177" t="s">
        <v>430</v>
      </c>
      <c r="G14640" s="177">
        <v>3</v>
      </c>
      <c r="H14640" s="177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76">
        <f>IF(OR(B14640="GAS",B14640="COL",B14640="LAN",B14640="RICE",B14640="LIVE"),H14640*About!$B$98,IF(OR(B14640="CROP",B14640="NAA"),H14640*About!$B$99,H14640))</f>
        <v>8.6711338371969998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25">
      <c r="A14641" s="177" t="s">
        <v>425</v>
      </c>
      <c r="B14641" s="177" t="s">
        <v>85</v>
      </c>
      <c r="C14641" s="177">
        <v>2040</v>
      </c>
      <c r="D14641" s="177" t="s">
        <v>59</v>
      </c>
      <c r="E14641" s="177" t="s">
        <v>60</v>
      </c>
      <c r="F14641" s="177" t="s">
        <v>429</v>
      </c>
      <c r="G14641" s="177">
        <v>3</v>
      </c>
      <c r="H14641" s="177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76">
        <f>IF(OR(B14641="GAS",B14641="COL",B14641="LAN",B14641="RICE",B14641="LIVE"),H14641*About!$B$98,IF(OR(B14641="CROP",B14641="NAA"),H14641*About!$B$99,H14641))</f>
        <v>0.19298193277791101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25">
      <c r="A14642" s="177" t="s">
        <v>425</v>
      </c>
      <c r="B14642" s="177" t="s">
        <v>85</v>
      </c>
      <c r="C14642" s="177">
        <v>2040</v>
      </c>
      <c r="D14642" s="177" t="s">
        <v>59</v>
      </c>
      <c r="E14642" s="177" t="s">
        <v>60</v>
      </c>
      <c r="F14642" s="177" t="s">
        <v>428</v>
      </c>
      <c r="G14642" s="177">
        <v>3</v>
      </c>
      <c r="H14642" s="177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76">
        <f>IF(OR(B14642="GAS",B14642="COL",B14642="LAN",B14642="RICE",B14642="LIVE"),H14642*About!$B$98,IF(OR(B14642="CROP",B14642="NAA"),H14642*About!$B$99,H14642))</f>
        <v>4.466905782464900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25">
      <c r="A14643" s="177" t="s">
        <v>425</v>
      </c>
      <c r="B14643" s="177" t="s">
        <v>85</v>
      </c>
      <c r="C14643" s="177">
        <v>2040</v>
      </c>
      <c r="D14643" s="177" t="s">
        <v>59</v>
      </c>
      <c r="E14643" s="177" t="s">
        <v>60</v>
      </c>
      <c r="F14643" s="177" t="s">
        <v>430</v>
      </c>
      <c r="G14643" s="177">
        <v>4</v>
      </c>
      <c r="H14643" s="177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76">
        <f>IF(OR(B14643="GAS",B14643="COL",B14643="LAN",B14643="RICE",B14643="LIVE"),H14643*About!$B$98,IF(OR(B14643="CROP",B14643="NAA"),H14643*About!$B$99,H14643))</f>
        <v>1.856490198406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25">
      <c r="A14644" s="177" t="s">
        <v>425</v>
      </c>
      <c r="B14644" s="177" t="s">
        <v>85</v>
      </c>
      <c r="C14644" s="177">
        <v>2040</v>
      </c>
      <c r="D14644" s="177" t="s">
        <v>59</v>
      </c>
      <c r="E14644" s="177" t="s">
        <v>60</v>
      </c>
      <c r="F14644" s="177" t="s">
        <v>426</v>
      </c>
      <c r="G14644" s="177">
        <v>4</v>
      </c>
      <c r="H14644" s="177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76">
        <f>IF(OR(B14644="GAS",B14644="COL",B14644="LAN",B14644="RICE",B14644="LIVE"),H14644*About!$B$98,IF(OR(B14644="CROP",B14644="NAA"),H14644*About!$B$99,H14644))</f>
        <v>9.8835711833090002E-4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25">
      <c r="A14645" s="177" t="s">
        <v>425</v>
      </c>
      <c r="B14645" s="177" t="s">
        <v>85</v>
      </c>
      <c r="C14645" s="177">
        <v>2040</v>
      </c>
      <c r="D14645" s="177" t="s">
        <v>59</v>
      </c>
      <c r="E14645" s="177" t="s">
        <v>60</v>
      </c>
      <c r="F14645" s="177" t="s">
        <v>431</v>
      </c>
      <c r="G14645" s="177">
        <v>4</v>
      </c>
      <c r="H14645" s="177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76">
        <f>IF(OR(B14645="GAS",B14645="COL",B14645="LAN",B14645="RICE",B14645="LIVE"),H14645*About!$B$98,IF(OR(B14645="CROP",B14645="NAA"),H14645*About!$B$99,H14645))</f>
        <v>1.2408469337970001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25">
      <c r="A14646" s="177" t="s">
        <v>425</v>
      </c>
      <c r="B14646" s="177" t="s">
        <v>85</v>
      </c>
      <c r="C14646" s="177">
        <v>2040</v>
      </c>
      <c r="D14646" s="177" t="s">
        <v>59</v>
      </c>
      <c r="E14646" s="177" t="s">
        <v>60</v>
      </c>
      <c r="F14646" s="177" t="s">
        <v>429</v>
      </c>
      <c r="G14646" s="177">
        <v>4</v>
      </c>
      <c r="H14646" s="177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76">
        <f>IF(OR(B14646="GAS",B14646="COL",B14646="LAN",B14646="RICE",B14646="LIVE"),H14646*About!$B$98,IF(OR(B14646="CROP",B14646="NAA"),H14646*About!$B$99,H14646))</f>
        <v>0.100673147011548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25">
      <c r="A14647" s="177" t="s">
        <v>425</v>
      </c>
      <c r="B14647" s="177" t="s">
        <v>85</v>
      </c>
      <c r="C14647" s="177">
        <v>2040</v>
      </c>
      <c r="D14647" s="177" t="s">
        <v>59</v>
      </c>
      <c r="E14647" s="177" t="s">
        <v>60</v>
      </c>
      <c r="F14647" s="177" t="s">
        <v>428</v>
      </c>
      <c r="G14647" s="177">
        <v>4</v>
      </c>
      <c r="H14647" s="177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76">
        <f>IF(OR(B14647="GAS",B14647="COL",B14647="LAN",B14647="RICE",B14647="LIVE"),H14647*About!$B$98,IF(OR(B14647="CROP",B14647="NAA"),H14647*About!$B$99,H14647))</f>
        <v>7.3945397016358999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25">
      <c r="A14648" s="177" t="s">
        <v>425</v>
      </c>
      <c r="B14648" s="177" t="s">
        <v>85</v>
      </c>
      <c r="C14648" s="177">
        <v>2040</v>
      </c>
      <c r="D14648" s="177" t="s">
        <v>59</v>
      </c>
      <c r="E14648" s="177" t="s">
        <v>60</v>
      </c>
      <c r="F14648" s="177" t="s">
        <v>430</v>
      </c>
      <c r="G14648" s="177">
        <v>5</v>
      </c>
      <c r="H14648" s="177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76">
        <f>IF(OR(B14648="GAS",B14648="COL",B14648="LAN",B14648="RICE",B14648="LIVE"),H14648*About!$B$98,IF(OR(B14648="CROP",B14648="NAA"),H14648*About!$B$99,H14648))</f>
        <v>3.3742231607899998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25">
      <c r="A14649" s="177" t="s">
        <v>425</v>
      </c>
      <c r="B14649" s="177" t="s">
        <v>85</v>
      </c>
      <c r="C14649" s="177">
        <v>2040</v>
      </c>
      <c r="D14649" s="177" t="s">
        <v>59</v>
      </c>
      <c r="E14649" s="177" t="s">
        <v>60</v>
      </c>
      <c r="F14649" s="177" t="s">
        <v>429</v>
      </c>
      <c r="G14649" s="177">
        <v>5</v>
      </c>
      <c r="H14649" s="177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76">
        <f>IF(OR(B14649="GAS",B14649="COL",B14649="LAN",B14649="RICE",B14649="LIVE"),H14649*About!$B$98,IF(OR(B14649="CROP",B14649="NAA"),H14649*About!$B$99,H14649))</f>
        <v>1.9270037300884699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25">
      <c r="A14650" s="177" t="s">
        <v>425</v>
      </c>
      <c r="B14650" s="177" t="s">
        <v>85</v>
      </c>
      <c r="C14650" s="177">
        <v>2040</v>
      </c>
      <c r="D14650" s="177" t="s">
        <v>59</v>
      </c>
      <c r="E14650" s="177" t="s">
        <v>60</v>
      </c>
      <c r="F14650" s="177" t="s">
        <v>428</v>
      </c>
      <c r="G14650" s="177">
        <v>5</v>
      </c>
      <c r="H14650" s="177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76">
        <f>IF(OR(B14650="GAS",B14650="COL",B14650="LAN",B14650="RICE",B14650="LIVE"),H14650*About!$B$98,IF(OR(B14650="CROP",B14650="NAA"),H14650*About!$B$99,H14650))</f>
        <v>4.3106424418510999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25">
      <c r="A14651" s="177" t="s">
        <v>425</v>
      </c>
      <c r="B14651" s="177" t="s">
        <v>85</v>
      </c>
      <c r="C14651" s="177">
        <v>2040</v>
      </c>
      <c r="D14651" s="177" t="s">
        <v>59</v>
      </c>
      <c r="E14651" s="177" t="s">
        <v>60</v>
      </c>
      <c r="F14651" s="177" t="s">
        <v>426</v>
      </c>
      <c r="G14651" s="177">
        <v>5</v>
      </c>
      <c r="H14651" s="177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76">
        <f>IF(OR(B14651="GAS",B14651="COL",B14651="LAN",B14651="RICE",B14651="LIVE"),H14651*About!$B$98,IF(OR(B14651="CROP",B14651="NAA"),H14651*About!$B$99,H14651))</f>
        <v>9.4701803755020003E-4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25">
      <c r="A14652" s="177" t="s">
        <v>425</v>
      </c>
      <c r="B14652" s="177" t="s">
        <v>85</v>
      </c>
      <c r="C14652" s="177">
        <v>2040</v>
      </c>
      <c r="D14652" s="177" t="s">
        <v>59</v>
      </c>
      <c r="E14652" s="177" t="s">
        <v>60</v>
      </c>
      <c r="F14652" s="177" t="s">
        <v>426</v>
      </c>
      <c r="G14652" s="177">
        <v>6</v>
      </c>
      <c r="H14652" s="177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76">
        <f>IF(OR(B14652="GAS",B14652="COL",B14652="LAN",B14652="RICE",B14652="LIVE"),H14652*About!$B$98,IF(OR(B14652="CROP",B14652="NAA"),H14652*About!$B$99,H14652))</f>
        <v>3.7218423094600001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25">
      <c r="A14653" s="177" t="s">
        <v>425</v>
      </c>
      <c r="B14653" s="177" t="s">
        <v>85</v>
      </c>
      <c r="C14653" s="177">
        <v>2040</v>
      </c>
      <c r="D14653" s="177" t="s">
        <v>59</v>
      </c>
      <c r="E14653" s="177" t="s">
        <v>60</v>
      </c>
      <c r="F14653" s="177" t="s">
        <v>428</v>
      </c>
      <c r="G14653" s="177">
        <v>6</v>
      </c>
      <c r="H14653" s="177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76">
        <f>IF(OR(B14653="GAS",B14653="COL",B14653="LAN",B14653="RICE",B14653="LIVE"),H14653*About!$B$98,IF(OR(B14653="CROP",B14653="NAA"),H14653*About!$B$99,H14653))</f>
        <v>2.7625604998319999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25">
      <c r="A14654" s="177" t="s">
        <v>425</v>
      </c>
      <c r="B14654" s="177" t="s">
        <v>85</v>
      </c>
      <c r="C14654" s="177">
        <v>2040</v>
      </c>
      <c r="D14654" s="177" t="s">
        <v>59</v>
      </c>
      <c r="E14654" s="177" t="s">
        <v>60</v>
      </c>
      <c r="F14654" s="177" t="s">
        <v>430</v>
      </c>
      <c r="G14654" s="177">
        <v>6</v>
      </c>
      <c r="H14654" s="177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76">
        <f>IF(OR(B14654="GAS",B14654="COL",B14654="LAN",B14654="RICE",B14654="LIVE"),H14654*About!$B$98,IF(OR(B14654="CROP",B14654="NAA"),H14654*About!$B$99,H14654))</f>
        <v>2.244082352263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25">
      <c r="A14655" s="177" t="s">
        <v>425</v>
      </c>
      <c r="B14655" s="177" t="s">
        <v>85</v>
      </c>
      <c r="C14655" s="177">
        <v>2040</v>
      </c>
      <c r="D14655" s="177" t="s">
        <v>59</v>
      </c>
      <c r="E14655" s="177" t="s">
        <v>60</v>
      </c>
      <c r="F14655" s="177" t="s">
        <v>428</v>
      </c>
      <c r="G14655" s="177">
        <v>7</v>
      </c>
      <c r="H14655" s="177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76">
        <f>IF(OR(B14655="GAS",B14655="COL",B14655="LAN",B14655="RICE",B14655="LIVE"),H14655*About!$B$98,IF(OR(B14655="CROP",B14655="NAA"),H14655*About!$B$99,H14655))</f>
        <v>1.794807831174700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25">
      <c r="A14656" s="177" t="s">
        <v>425</v>
      </c>
      <c r="B14656" s="177" t="s">
        <v>85</v>
      </c>
      <c r="C14656" s="177">
        <v>2040</v>
      </c>
      <c r="D14656" s="177" t="s">
        <v>59</v>
      </c>
      <c r="E14656" s="177" t="s">
        <v>60</v>
      </c>
      <c r="F14656" s="177" t="s">
        <v>430</v>
      </c>
      <c r="G14656" s="177">
        <v>7</v>
      </c>
      <c r="H14656" s="177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76">
        <f>IF(OR(B14656="GAS",B14656="COL",B14656="LAN",B14656="RICE",B14656="LIVE"),H14656*About!$B$98,IF(OR(B14656="CROP",B14656="NAA"),H14656*About!$B$99,H14656))</f>
        <v>3.5991223558089999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25">
      <c r="A14657" s="177" t="s">
        <v>425</v>
      </c>
      <c r="B14657" s="177" t="s">
        <v>85</v>
      </c>
      <c r="C14657" s="177">
        <v>2040</v>
      </c>
      <c r="D14657" s="177" t="s">
        <v>59</v>
      </c>
      <c r="E14657" s="177" t="s">
        <v>60</v>
      </c>
      <c r="F14657" s="177" t="s">
        <v>431</v>
      </c>
      <c r="G14657" s="177">
        <v>7</v>
      </c>
      <c r="H14657" s="177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76">
        <f>IF(OR(B14657="GAS",B14657="COL",B14657="LAN",B14657="RICE",B14657="LIVE"),H14657*About!$B$98,IF(OR(B14657="CROP",B14657="NAA"),H14657*About!$B$99,H14657))</f>
        <v>3.9807558059692001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25">
      <c r="A14658" s="177" t="s">
        <v>425</v>
      </c>
      <c r="B14658" s="177" t="s">
        <v>85</v>
      </c>
      <c r="C14658" s="177">
        <v>2040</v>
      </c>
      <c r="D14658" s="177" t="s">
        <v>59</v>
      </c>
      <c r="E14658" s="177" t="s">
        <v>60</v>
      </c>
      <c r="F14658" s="177" t="s">
        <v>428</v>
      </c>
      <c r="G14658" s="177">
        <v>8</v>
      </c>
      <c r="H14658" s="177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76">
        <f>IF(OR(B14658="GAS",B14658="COL",B14658="LAN",B14658="RICE",B14658="LIVE"),H14658*About!$B$98,IF(OR(B14658="CROP",B14658="NAA"),H14658*About!$B$99,H14658))</f>
        <v>3.3749478461690002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25">
      <c r="A14659" s="177" t="s">
        <v>425</v>
      </c>
      <c r="B14659" s="177" t="s">
        <v>85</v>
      </c>
      <c r="C14659" s="177">
        <v>2040</v>
      </c>
      <c r="D14659" s="177" t="s">
        <v>59</v>
      </c>
      <c r="E14659" s="177" t="s">
        <v>60</v>
      </c>
      <c r="F14659" s="177" t="s">
        <v>429</v>
      </c>
      <c r="G14659" s="177">
        <v>8</v>
      </c>
      <c r="H14659" s="177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76">
        <f>IF(OR(B14659="GAS",B14659="COL",B14659="LAN",B14659="RICE",B14659="LIVE"),H14659*About!$B$98,IF(OR(B14659="CROP",B14659="NAA"),H14659*About!$B$99,H14659))</f>
        <v>2.3413650691509202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25">
      <c r="A14660" s="177" t="s">
        <v>425</v>
      </c>
      <c r="B14660" s="177" t="s">
        <v>85</v>
      </c>
      <c r="C14660" s="177">
        <v>2040</v>
      </c>
      <c r="D14660" s="177" t="s">
        <v>59</v>
      </c>
      <c r="E14660" s="177" t="s">
        <v>60</v>
      </c>
      <c r="F14660" s="177" t="s">
        <v>426</v>
      </c>
      <c r="G14660" s="177">
        <v>8</v>
      </c>
      <c r="H14660" s="177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76">
        <f>IF(OR(B14660="GAS",B14660="COL",B14660="LAN",B14660="RICE",B14660="LIVE"),H14660*About!$B$98,IF(OR(B14660="CROP",B14660="NAA"),H14660*About!$B$99,H14660))</f>
        <v>8.6563301738350001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25">
      <c r="A14661" s="177" t="s">
        <v>425</v>
      </c>
      <c r="B14661" s="177" t="s">
        <v>85</v>
      </c>
      <c r="C14661" s="177">
        <v>2040</v>
      </c>
      <c r="D14661" s="177" t="s">
        <v>59</v>
      </c>
      <c r="E14661" s="177" t="s">
        <v>60</v>
      </c>
      <c r="F14661" s="177" t="s">
        <v>426</v>
      </c>
      <c r="G14661" s="177">
        <v>9</v>
      </c>
      <c r="H14661" s="177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76">
        <f>IF(OR(B14661="GAS",B14661="COL",B14661="LAN",B14661="RICE",B14661="LIVE"),H14661*About!$B$98,IF(OR(B14661="CROP",B14661="NAA"),H14661*About!$B$99,H14661))</f>
        <v>8.3615991752590004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25">
      <c r="A14662" s="177" t="s">
        <v>425</v>
      </c>
      <c r="B14662" s="177" t="s">
        <v>85</v>
      </c>
      <c r="C14662" s="177">
        <v>2040</v>
      </c>
      <c r="D14662" s="177" t="s">
        <v>59</v>
      </c>
      <c r="E14662" s="177" t="s">
        <v>60</v>
      </c>
      <c r="F14662" s="177" t="s">
        <v>428</v>
      </c>
      <c r="G14662" s="177">
        <v>9</v>
      </c>
      <c r="H14662" s="177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76">
        <f>IF(OR(B14662="GAS",B14662="COL",B14662="LAN",B14662="RICE",B14662="LIVE"),H14662*About!$B$98,IF(OR(B14662="CROP",B14662="NAA"),H14662*About!$B$99,H14662))</f>
        <v>7.2025074041449997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25">
      <c r="A14663" s="177" t="s">
        <v>425</v>
      </c>
      <c r="B14663" s="177" t="s">
        <v>85</v>
      </c>
      <c r="C14663" s="177">
        <v>2040</v>
      </c>
      <c r="D14663" s="177" t="s">
        <v>59</v>
      </c>
      <c r="E14663" s="177" t="s">
        <v>60</v>
      </c>
      <c r="F14663" s="177" t="s">
        <v>429</v>
      </c>
      <c r="G14663" s="177">
        <v>9</v>
      </c>
      <c r="H14663" s="177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76">
        <f>IF(OR(B14663="GAS",B14663="COL",B14663="LAN",B14663="RICE",B14663="LIVE"),H14663*About!$B$98,IF(OR(B14663="CROP",B14663="NAA"),H14663*About!$B$99,H14663))</f>
        <v>3.9739222265779998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25">
      <c r="A14664" s="177" t="s">
        <v>425</v>
      </c>
      <c r="B14664" s="177" t="s">
        <v>85</v>
      </c>
      <c r="C14664" s="177">
        <v>2040</v>
      </c>
      <c r="D14664" s="177" t="s">
        <v>59</v>
      </c>
      <c r="E14664" s="177" t="s">
        <v>60</v>
      </c>
      <c r="F14664" s="177" t="s">
        <v>430</v>
      </c>
      <c r="G14664" s="177">
        <v>9</v>
      </c>
      <c r="H14664" s="177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76">
        <f>IF(OR(B14664="GAS",B14664="COL",B14664="LAN",B14664="RICE",B14664="LIVE"),H14664*About!$B$98,IF(OR(B14664="CROP",B14664="NAA"),H14664*About!$B$99,H14664))</f>
        <v>6.2146107666199995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25">
      <c r="A14665" s="177" t="s">
        <v>425</v>
      </c>
      <c r="B14665" s="177" t="s">
        <v>85</v>
      </c>
      <c r="C14665" s="177">
        <v>2040</v>
      </c>
      <c r="D14665" s="177" t="s">
        <v>59</v>
      </c>
      <c r="E14665" s="177" t="s">
        <v>60</v>
      </c>
      <c r="F14665" s="177" t="s">
        <v>430</v>
      </c>
      <c r="G14665" s="177">
        <v>10</v>
      </c>
      <c r="H14665" s="177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76">
        <f>IF(OR(B14665="GAS",B14665="COL",B14665="LAN",B14665="RICE",B14665="LIVE"),H14665*About!$B$98,IF(OR(B14665="CROP",B14665="NAA"),H14665*About!$B$99,H14665))</f>
        <v>5.8994650316899999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25">
      <c r="A14666" s="177" t="s">
        <v>425</v>
      </c>
      <c r="B14666" s="177" t="s">
        <v>85</v>
      </c>
      <c r="C14666" s="177">
        <v>2040</v>
      </c>
      <c r="D14666" s="177" t="s">
        <v>59</v>
      </c>
      <c r="E14666" s="177" t="s">
        <v>60</v>
      </c>
      <c r="F14666" s="177" t="s">
        <v>428</v>
      </c>
      <c r="G14666" s="177">
        <v>10</v>
      </c>
      <c r="H14666" s="177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76">
        <f>IF(OR(B14666="GAS",B14666="COL",B14666="LAN",B14666="RICE",B14666="LIVE"),H14666*About!$B$98,IF(OR(B14666="CROP",B14666="NAA"),H14666*About!$B$99,H14666))</f>
        <v>6.4564988861090002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25">
      <c r="A14667" s="177" t="s">
        <v>425</v>
      </c>
      <c r="B14667" s="177" t="s">
        <v>85</v>
      </c>
      <c r="C14667" s="177">
        <v>2040</v>
      </c>
      <c r="D14667" s="177" t="s">
        <v>59</v>
      </c>
      <c r="E14667" s="177" t="s">
        <v>60</v>
      </c>
      <c r="F14667" s="177" t="s">
        <v>428</v>
      </c>
      <c r="G14667" s="177">
        <v>11</v>
      </c>
      <c r="H14667" s="177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76">
        <f>IF(OR(B14667="GAS",B14667="COL",B14667="LAN",B14667="RICE",B14667="LIVE"),H14667*About!$B$98,IF(OR(B14667="CROP",B14667="NAA"),H14667*About!$B$99,H14667))</f>
        <v>2.4981837486850002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25">
      <c r="A14668" s="177" t="s">
        <v>425</v>
      </c>
      <c r="B14668" s="177" t="s">
        <v>85</v>
      </c>
      <c r="C14668" s="177">
        <v>2040</v>
      </c>
      <c r="D14668" s="177" t="s">
        <v>59</v>
      </c>
      <c r="E14668" s="177" t="s">
        <v>60</v>
      </c>
      <c r="F14668" s="177" t="s">
        <v>426</v>
      </c>
      <c r="G14668" s="177">
        <v>11</v>
      </c>
      <c r="H14668" s="177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76">
        <f>IF(OR(B14668="GAS",B14668="COL",B14668="LAN",B14668="RICE",B14668="LIVE"),H14668*About!$B$98,IF(OR(B14668="CROP",B14668="NAA"),H14668*About!$B$99,H14668))</f>
        <v>2.3774720029905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25">
      <c r="A14669" s="177" t="s">
        <v>425</v>
      </c>
      <c r="B14669" s="177" t="s">
        <v>85</v>
      </c>
      <c r="C14669" s="177">
        <v>2040</v>
      </c>
      <c r="D14669" s="177" t="s">
        <v>59</v>
      </c>
      <c r="E14669" s="177" t="s">
        <v>60</v>
      </c>
      <c r="F14669" s="177" t="s">
        <v>429</v>
      </c>
      <c r="G14669" s="177">
        <v>11</v>
      </c>
      <c r="H14669" s="177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76">
        <f>IF(OR(B14669="GAS",B14669="COL",B14669="LAN",B14669="RICE",B14669="LIVE"),H14669*About!$B$98,IF(OR(B14669="CROP",B14669="NAA"),H14669*About!$B$99,H14669))</f>
        <v>2.0532766357064199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25">
      <c r="A14670" s="177" t="s">
        <v>425</v>
      </c>
      <c r="B14670" s="177" t="s">
        <v>85</v>
      </c>
      <c r="C14670" s="177">
        <v>2040</v>
      </c>
      <c r="D14670" s="177" t="s">
        <v>59</v>
      </c>
      <c r="E14670" s="177" t="s">
        <v>60</v>
      </c>
      <c r="F14670" s="177" t="s">
        <v>428</v>
      </c>
      <c r="G14670" s="177">
        <v>12</v>
      </c>
      <c r="H14670" s="177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76">
        <f>IF(OR(B14670="GAS",B14670="COL",B14670="LAN",B14670="RICE",B14670="LIVE"),H14670*About!$B$98,IF(OR(B14670="CROP",B14670="NAA"),H14670*About!$B$99,H14670))</f>
        <v>4.43317316239699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25">
      <c r="A14671" s="177" t="s">
        <v>425</v>
      </c>
      <c r="B14671" s="177" t="s">
        <v>85</v>
      </c>
      <c r="C14671" s="177">
        <v>2040</v>
      </c>
      <c r="D14671" s="177" t="s">
        <v>59</v>
      </c>
      <c r="E14671" s="177" t="s">
        <v>60</v>
      </c>
      <c r="F14671" s="177" t="s">
        <v>426</v>
      </c>
      <c r="G14671" s="177">
        <v>12</v>
      </c>
      <c r="H14671" s="177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76">
        <f>IF(OR(B14671="GAS",B14671="COL",B14671="LAN",B14671="RICE",B14671="LIVE"),H14671*About!$B$98,IF(OR(B14671="CROP",B14671="NAA"),H14671*About!$B$99,H14671))</f>
        <v>7.5143919093530003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25">
      <c r="A14672" s="177" t="s">
        <v>425</v>
      </c>
      <c r="B14672" s="177" t="s">
        <v>85</v>
      </c>
      <c r="C14672" s="177">
        <v>2040</v>
      </c>
      <c r="D14672" s="177" t="s">
        <v>59</v>
      </c>
      <c r="E14672" s="177" t="s">
        <v>60</v>
      </c>
      <c r="F14672" s="177" t="s">
        <v>430</v>
      </c>
      <c r="G14672" s="177">
        <v>12</v>
      </c>
      <c r="H14672" s="177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76">
        <f>IF(OR(B14672="GAS",B14672="COL",B14672="LAN",B14672="RICE",B14672="LIVE"),H14672*About!$B$98,IF(OR(B14672="CROP",B14672="NAA"),H14672*About!$B$99,H14672))</f>
        <v>5.4908727179300001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25">
      <c r="A14673" s="177" t="s">
        <v>425</v>
      </c>
      <c r="B14673" s="177" t="s">
        <v>85</v>
      </c>
      <c r="C14673" s="177">
        <v>2040</v>
      </c>
      <c r="D14673" s="177" t="s">
        <v>59</v>
      </c>
      <c r="E14673" s="177" t="s">
        <v>60</v>
      </c>
      <c r="F14673" s="177" t="s">
        <v>429</v>
      </c>
      <c r="G14673" s="177">
        <v>12</v>
      </c>
      <c r="H14673" s="177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76">
        <f>IF(OR(B14673="GAS",B14673="COL",B14673="LAN",B14673="RICE",B14673="LIVE"),H14673*About!$B$98,IF(OR(B14673="CROP",B14673="NAA"),H14673*About!$B$99,H14673))</f>
        <v>8.7947823340069997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25">
      <c r="A14674" s="177" t="s">
        <v>425</v>
      </c>
      <c r="B14674" s="177" t="s">
        <v>85</v>
      </c>
      <c r="C14674" s="177">
        <v>2040</v>
      </c>
      <c r="D14674" s="177" t="s">
        <v>59</v>
      </c>
      <c r="E14674" s="177" t="s">
        <v>60</v>
      </c>
      <c r="F14674" s="177" t="s">
        <v>426</v>
      </c>
      <c r="G14674" s="177">
        <v>13</v>
      </c>
      <c r="H14674" s="177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76">
        <f>IF(OR(B14674="GAS",B14674="COL",B14674="LAN",B14674="RICE",B14674="LIVE"),H14674*About!$B$98,IF(OR(B14674="CROP",B14674="NAA"),H14674*About!$B$99,H14674))</f>
        <v>7.3132541729140001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25">
      <c r="A14675" s="177" t="s">
        <v>425</v>
      </c>
      <c r="B14675" s="177" t="s">
        <v>85</v>
      </c>
      <c r="C14675" s="177">
        <v>2040</v>
      </c>
      <c r="D14675" s="177" t="s">
        <v>59</v>
      </c>
      <c r="E14675" s="177" t="s">
        <v>60</v>
      </c>
      <c r="F14675" s="177" t="s">
        <v>429</v>
      </c>
      <c r="G14675" s="177">
        <v>13</v>
      </c>
      <c r="H14675" s="177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76">
        <f>IF(OR(B14675="GAS",B14675="COL",B14675="LAN",B14675="RICE",B14675="LIVE"),H14675*About!$B$98,IF(OR(B14675="CROP",B14675="NAA"),H14675*About!$B$99,H14675))</f>
        <v>1.0727608576417001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25">
      <c r="A14676" s="177" t="s">
        <v>425</v>
      </c>
      <c r="B14676" s="177" t="s">
        <v>85</v>
      </c>
      <c r="C14676" s="177">
        <v>2040</v>
      </c>
      <c r="D14676" s="177" t="s">
        <v>59</v>
      </c>
      <c r="E14676" s="177" t="s">
        <v>60</v>
      </c>
      <c r="F14676" s="177" t="s">
        <v>430</v>
      </c>
      <c r="G14676" s="177">
        <v>13</v>
      </c>
      <c r="H14676" s="177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76">
        <f>IF(OR(B14676="GAS",B14676="COL",B14676="LAN",B14676="RICE",B14676="LIVE"),H14676*About!$B$98,IF(OR(B14676="CROP",B14676="NAA"),H14676*About!$B$99,H14676))</f>
        <v>1.570775712025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25">
      <c r="A14677" s="177" t="s">
        <v>425</v>
      </c>
      <c r="B14677" s="177" t="s">
        <v>85</v>
      </c>
      <c r="C14677" s="177">
        <v>2040</v>
      </c>
      <c r="D14677" s="177" t="s">
        <v>59</v>
      </c>
      <c r="E14677" s="177" t="s">
        <v>60</v>
      </c>
      <c r="F14677" s="177" t="s">
        <v>428</v>
      </c>
      <c r="G14677" s="177">
        <v>13</v>
      </c>
      <c r="H14677" s="177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76">
        <f>IF(OR(B14677="GAS",B14677="COL",B14677="LAN",B14677="RICE",B14677="LIVE"),H14677*About!$B$98,IF(OR(B14677="CROP",B14677="NAA"),H14677*About!$B$99,H14677))</f>
        <v>1.4100315456740001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25">
      <c r="A14678" s="177" t="s">
        <v>425</v>
      </c>
      <c r="B14678" s="177" t="s">
        <v>85</v>
      </c>
      <c r="C14678" s="177">
        <v>2040</v>
      </c>
      <c r="D14678" s="177" t="s">
        <v>59</v>
      </c>
      <c r="E14678" s="177" t="s">
        <v>60</v>
      </c>
      <c r="F14678" s="177" t="s">
        <v>429</v>
      </c>
      <c r="G14678" s="177">
        <v>14</v>
      </c>
      <c r="H14678" s="177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76">
        <f>IF(OR(B14678="GAS",B14678="COL",B14678="LAN",B14678="RICE",B14678="LIVE"),H14678*About!$B$98,IF(OR(B14678="CROP",B14678="NAA"),H14678*About!$B$99,H14678))</f>
        <v>2.011101320385930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25">
      <c r="A14679" s="177" t="s">
        <v>425</v>
      </c>
      <c r="B14679" s="177" t="s">
        <v>85</v>
      </c>
      <c r="C14679" s="177">
        <v>2040</v>
      </c>
      <c r="D14679" s="177" t="s">
        <v>59</v>
      </c>
      <c r="E14679" s="177" t="s">
        <v>60</v>
      </c>
      <c r="F14679" s="177" t="s">
        <v>428</v>
      </c>
      <c r="G14679" s="177">
        <v>14</v>
      </c>
      <c r="H14679" s="177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76">
        <f>IF(OR(B14679="GAS",B14679="COL",B14679="LAN",B14679="RICE",B14679="LIVE"),H14679*About!$B$98,IF(OR(B14679="CROP",B14679="NAA"),H14679*About!$B$99,H14679))</f>
        <v>6.2146107666199995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25">
      <c r="A14680" s="177" t="s">
        <v>425</v>
      </c>
      <c r="B14680" s="177" t="s">
        <v>85</v>
      </c>
      <c r="C14680" s="177">
        <v>2040</v>
      </c>
      <c r="D14680" s="177" t="s">
        <v>59</v>
      </c>
      <c r="E14680" s="177" t="s">
        <v>60</v>
      </c>
      <c r="F14680" s="177" t="s">
        <v>430</v>
      </c>
      <c r="G14680" s="177">
        <v>14</v>
      </c>
      <c r="H14680" s="177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76">
        <f>IF(OR(B14680="GAS",B14680="COL",B14680="LAN",B14680="RICE",B14680="LIVE"),H14680*About!$B$98,IF(OR(B14680="CROP",B14680="NAA"),H14680*About!$B$99,H14680))</f>
        <v>1.023035620165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25">
      <c r="A14681" s="177" t="s">
        <v>425</v>
      </c>
      <c r="B14681" s="177" t="s">
        <v>85</v>
      </c>
      <c r="C14681" s="177">
        <v>2040</v>
      </c>
      <c r="D14681" s="177" t="s">
        <v>59</v>
      </c>
      <c r="E14681" s="177" t="s">
        <v>60</v>
      </c>
      <c r="F14681" s="177" t="s">
        <v>426</v>
      </c>
      <c r="G14681" s="177">
        <v>14</v>
      </c>
      <c r="H14681" s="177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76">
        <f>IF(OR(B14681="GAS",B14681="COL",B14681="LAN",B14681="RICE",B14681="LIVE"),H14681*About!$B$98,IF(OR(B14681="CROP",B14681="NAA"),H14681*About!$B$99,H14681))</f>
        <v>1.4297125744632999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25">
      <c r="A14682" s="177" t="s">
        <v>425</v>
      </c>
      <c r="B14682" s="177" t="s">
        <v>85</v>
      </c>
      <c r="C14682" s="177">
        <v>2040</v>
      </c>
      <c r="D14682" s="177" t="s">
        <v>59</v>
      </c>
      <c r="E14682" s="177" t="s">
        <v>60</v>
      </c>
      <c r="F14682" s="177" t="s">
        <v>428</v>
      </c>
      <c r="G14682" s="177">
        <v>15</v>
      </c>
      <c r="H14682" s="177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76">
        <f>IF(OR(B14682="GAS",B14682="COL",B14682="LAN",B14682="RICE",B14682="LIVE"),H14682*About!$B$98,IF(OR(B14682="CROP",B14682="NAA"),H14682*About!$B$99,H14682))</f>
        <v>5.8994650316899999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25">
      <c r="A14683" s="177" t="s">
        <v>425</v>
      </c>
      <c r="B14683" s="177" t="s">
        <v>85</v>
      </c>
      <c r="C14683" s="177">
        <v>2040</v>
      </c>
      <c r="D14683" s="177" t="s">
        <v>59</v>
      </c>
      <c r="E14683" s="177" t="s">
        <v>60</v>
      </c>
      <c r="F14683" s="177" t="s">
        <v>429</v>
      </c>
      <c r="G14683" s="177">
        <v>15</v>
      </c>
      <c r="H14683" s="177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76">
        <f>IF(OR(B14683="GAS",B14683="COL",B14683="LAN",B14683="RICE",B14683="LIVE"),H14683*About!$B$98,IF(OR(B14683="CROP",B14683="NAA"),H14683*About!$B$99,H14683))</f>
        <v>2.596320025622839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25">
      <c r="A14684" s="177" t="s">
        <v>425</v>
      </c>
      <c r="B14684" s="177" t="s">
        <v>85</v>
      </c>
      <c r="C14684" s="177">
        <v>2040</v>
      </c>
      <c r="D14684" s="177" t="s">
        <v>59</v>
      </c>
      <c r="E14684" s="177" t="s">
        <v>60</v>
      </c>
      <c r="F14684" s="177" t="s">
        <v>426</v>
      </c>
      <c r="G14684" s="177">
        <v>15</v>
      </c>
      <c r="H14684" s="177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76">
        <f>IF(OR(B14684="GAS",B14684="COL",B14684="LAN",B14684="RICE",B14684="LIVE"),H14684*About!$B$98,IF(OR(B14684="CROP",B14684="NAA"),H14684*About!$B$99,H14684))</f>
        <v>1.4039747766218999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25">
      <c r="A14685" s="177" t="s">
        <v>425</v>
      </c>
      <c r="B14685" s="177" t="s">
        <v>85</v>
      </c>
      <c r="C14685" s="177">
        <v>2040</v>
      </c>
      <c r="D14685" s="177" t="s">
        <v>59</v>
      </c>
      <c r="E14685" s="177" t="s">
        <v>60</v>
      </c>
      <c r="F14685" s="177" t="s">
        <v>428</v>
      </c>
      <c r="G14685" s="177">
        <v>16</v>
      </c>
      <c r="H14685" s="177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76">
        <f>IF(OR(B14685="GAS",B14685="COL",B14685="LAN",B14685="RICE",B14685="LIVE"),H14685*About!$B$98,IF(OR(B14685="CROP",B14685="NAA"),H14685*About!$B$99,H14685))</f>
        <v>2.6900621014649999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25">
      <c r="A14686" s="177" t="s">
        <v>425</v>
      </c>
      <c r="B14686" s="177" t="s">
        <v>85</v>
      </c>
      <c r="C14686" s="177">
        <v>2040</v>
      </c>
      <c r="D14686" s="177" t="s">
        <v>59</v>
      </c>
      <c r="E14686" s="177" t="s">
        <v>60</v>
      </c>
      <c r="F14686" s="177" t="s">
        <v>429</v>
      </c>
      <c r="G14686" s="177">
        <v>16</v>
      </c>
      <c r="H14686" s="177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76">
        <f>IF(OR(B14686="GAS",B14686="COL",B14686="LAN",B14686="RICE",B14686="LIVE"),H14686*About!$B$98,IF(OR(B14686="CROP",B14686="NAA"),H14686*About!$B$99,H14686))</f>
        <v>2.4431774392723999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25">
      <c r="A14687" s="177" t="s">
        <v>425</v>
      </c>
      <c r="B14687" s="177" t="s">
        <v>85</v>
      </c>
      <c r="C14687" s="177">
        <v>2040</v>
      </c>
      <c r="D14687" s="177" t="s">
        <v>59</v>
      </c>
      <c r="E14687" s="177" t="s">
        <v>60</v>
      </c>
      <c r="F14687" s="177" t="s">
        <v>430</v>
      </c>
      <c r="G14687" s="177">
        <v>16</v>
      </c>
      <c r="H14687" s="177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76">
        <f>IF(OR(B14687="GAS",B14687="COL",B14687="LAN",B14687="RICE",B14687="LIVE"),H14687*About!$B$98,IF(OR(B14687="CROP",B14687="NAA"),H14687*About!$B$99,H14687))</f>
        <v>4.8090725613299998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25">
      <c r="A14688" s="177" t="s">
        <v>425</v>
      </c>
      <c r="B14688" s="177" t="s">
        <v>85</v>
      </c>
      <c r="C14688" s="177">
        <v>2040</v>
      </c>
      <c r="D14688" s="177" t="s">
        <v>59</v>
      </c>
      <c r="E14688" s="177" t="s">
        <v>60</v>
      </c>
      <c r="F14688" s="177" t="s">
        <v>429</v>
      </c>
      <c r="G14688" s="177">
        <v>17</v>
      </c>
      <c r="H14688" s="177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76">
        <f>IF(OR(B14688="GAS",B14688="COL",B14688="LAN",B14688="RICE",B14688="LIVE"),H14688*About!$B$98,IF(OR(B14688="CROP",B14688="NAA"),H14688*About!$B$99,H14688))</f>
        <v>0.1079853009723590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25">
      <c r="A14689" s="177" t="s">
        <v>425</v>
      </c>
      <c r="B14689" s="177" t="s">
        <v>85</v>
      </c>
      <c r="C14689" s="177">
        <v>2040</v>
      </c>
      <c r="D14689" s="177" t="s">
        <v>59</v>
      </c>
      <c r="E14689" s="177" t="s">
        <v>60</v>
      </c>
      <c r="F14689" s="177" t="s">
        <v>428</v>
      </c>
      <c r="G14689" s="177">
        <v>17</v>
      </c>
      <c r="H14689" s="177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76">
        <f>IF(OR(B14689="GAS",B14689="COL",B14689="LAN",B14689="RICE",B14689="LIVE"),H14689*About!$B$98,IF(OR(B14689="CROP",B14689="NAA"),H14689*About!$B$99,H14689))</f>
        <v>2.087096327159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25">
      <c r="A14690" s="177" t="s">
        <v>425</v>
      </c>
      <c r="B14690" s="177" t="s">
        <v>85</v>
      </c>
      <c r="C14690" s="177">
        <v>2040</v>
      </c>
      <c r="D14690" s="177" t="s">
        <v>59</v>
      </c>
      <c r="E14690" s="177" t="s">
        <v>60</v>
      </c>
      <c r="F14690" s="177" t="s">
        <v>430</v>
      </c>
      <c r="G14690" s="177">
        <v>17</v>
      </c>
      <c r="H14690" s="177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76">
        <f>IF(OR(B14690="GAS",B14690="COL",B14690="LAN",B14690="RICE",B14690="LIVE"),H14690*About!$B$98,IF(OR(B14690="CROP",B14690="NAA"),H14690*About!$B$99,H14690))</f>
        <v>4.6453329559899997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25">
      <c r="A14691" s="177" t="s">
        <v>425</v>
      </c>
      <c r="B14691" s="177" t="s">
        <v>85</v>
      </c>
      <c r="C14691" s="177">
        <v>2040</v>
      </c>
      <c r="D14691" s="177" t="s">
        <v>59</v>
      </c>
      <c r="E14691" s="177" t="s">
        <v>60</v>
      </c>
      <c r="F14691" s="177" t="s">
        <v>428</v>
      </c>
      <c r="G14691" s="177">
        <v>18</v>
      </c>
      <c r="H14691" s="177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76">
        <f>IF(OR(B14691="GAS",B14691="COL",B14691="LAN",B14691="RICE",B14691="LIVE"),H14691*About!$B$98,IF(OR(B14691="CROP",B14691="NAA"),H14691*About!$B$99,H14691))</f>
        <v>9.8762226116400005E-5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25">
      <c r="A14692" s="177" t="s">
        <v>425</v>
      </c>
      <c r="B14692" s="177" t="s">
        <v>85</v>
      </c>
      <c r="C14692" s="177">
        <v>2040</v>
      </c>
      <c r="D14692" s="177" t="s">
        <v>59</v>
      </c>
      <c r="E14692" s="177" t="s">
        <v>60</v>
      </c>
      <c r="F14692" s="177" t="s">
        <v>426</v>
      </c>
      <c r="G14692" s="177">
        <v>18</v>
      </c>
      <c r="H14692" s="177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76">
        <f>IF(OR(B14692="GAS",B14692="COL",B14692="LAN",B14692="RICE",B14692="LIVE"),H14692*About!$B$98,IF(OR(B14692="CROP",B14692="NAA"),H14692*About!$B$99,H14692))</f>
        <v>6.543176132254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25">
      <c r="A14693" s="177" t="s">
        <v>425</v>
      </c>
      <c r="B14693" s="177" t="s">
        <v>85</v>
      </c>
      <c r="C14693" s="177">
        <v>2040</v>
      </c>
      <c r="D14693" s="177" t="s">
        <v>59</v>
      </c>
      <c r="E14693" s="177" t="s">
        <v>60</v>
      </c>
      <c r="F14693" s="177" t="s">
        <v>428</v>
      </c>
      <c r="G14693" s="177">
        <v>19</v>
      </c>
      <c r="H14693" s="177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76">
        <f>IF(OR(B14693="GAS",B14693="COL",B14693="LAN",B14693="RICE",B14693="LIVE"),H14693*About!$B$98,IF(OR(B14693="CROP",B14693="NAA"),H14693*About!$B$99,H14693))</f>
        <v>4.6453329559899997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25">
      <c r="A14694" s="177" t="s">
        <v>425</v>
      </c>
      <c r="B14694" s="177" t="s">
        <v>85</v>
      </c>
      <c r="C14694" s="177">
        <v>2040</v>
      </c>
      <c r="D14694" s="177" t="s">
        <v>59</v>
      </c>
      <c r="E14694" s="177" t="s">
        <v>60</v>
      </c>
      <c r="F14694" s="177" t="s">
        <v>430</v>
      </c>
      <c r="G14694" s="177">
        <v>19</v>
      </c>
      <c r="H14694" s="177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76">
        <f>IF(OR(B14694="GAS",B14694="COL",B14694="LAN",B14694="RICE",B14694="LIVE"),H14694*About!$B$98,IF(OR(B14694="CROP",B14694="NAA"),H14694*About!$B$99,H14694))</f>
        <v>1.3208177915660001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25">
      <c r="A14695" s="177" t="s">
        <v>425</v>
      </c>
      <c r="B14695" s="177" t="s">
        <v>85</v>
      </c>
      <c r="C14695" s="177">
        <v>2040</v>
      </c>
      <c r="D14695" s="177" t="s">
        <v>59</v>
      </c>
      <c r="E14695" s="177" t="s">
        <v>60</v>
      </c>
      <c r="F14695" s="177" t="s">
        <v>426</v>
      </c>
      <c r="G14695" s="177">
        <v>19</v>
      </c>
      <c r="H14695" s="177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76">
        <f>IF(OR(B14695="GAS",B14695="COL",B14695="LAN",B14695="RICE",B14695="LIVE"),H14695*About!$B$98,IF(OR(B14695="CROP",B14695="NAA"),H14695*About!$B$99,H14695))</f>
        <v>1.8889474449679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25">
      <c r="A14696" s="177" t="s">
        <v>425</v>
      </c>
      <c r="B14696" s="177" t="s">
        <v>85</v>
      </c>
      <c r="C14696" s="177">
        <v>2040</v>
      </c>
      <c r="D14696" s="177" t="s">
        <v>59</v>
      </c>
      <c r="E14696" s="177" t="s">
        <v>60</v>
      </c>
      <c r="F14696" s="177" t="s">
        <v>426</v>
      </c>
      <c r="G14696" s="177">
        <v>20</v>
      </c>
      <c r="H14696" s="177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76">
        <f>IF(OR(B14696="GAS",B14696="COL",B14696="LAN",B14696="RICE",B14696="LIVE"),H14696*About!$B$98,IF(OR(B14696="CROP",B14696="NAA"),H14696*About!$B$99,H14696))</f>
        <v>6.193309673108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25">
      <c r="A14697" s="177" t="s">
        <v>425</v>
      </c>
      <c r="B14697" s="177" t="s">
        <v>85</v>
      </c>
      <c r="C14697" s="177">
        <v>2040</v>
      </c>
      <c r="D14697" s="177" t="s">
        <v>59</v>
      </c>
      <c r="E14697" s="177" t="s">
        <v>60</v>
      </c>
      <c r="F14697" s="177" t="s">
        <v>429</v>
      </c>
      <c r="G14697" s="177">
        <v>20</v>
      </c>
      <c r="H14697" s="177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76">
        <f>IF(OR(B14697="GAS",B14697="COL",B14697="LAN",B14697="RICE",B14697="LIVE"),H14697*About!$B$98,IF(OR(B14697="CROP",B14697="NAA"),H14697*About!$B$99,H14697))</f>
        <v>2.4790258612484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25">
      <c r="A14698" s="177" t="s">
        <v>425</v>
      </c>
      <c r="B14698" s="177" t="s">
        <v>85</v>
      </c>
      <c r="C14698" s="177">
        <v>2040</v>
      </c>
      <c r="D14698" s="177" t="s">
        <v>59</v>
      </c>
      <c r="E14698" s="177" t="s">
        <v>60</v>
      </c>
      <c r="F14698" s="177" t="s">
        <v>428</v>
      </c>
      <c r="G14698" s="177">
        <v>20</v>
      </c>
      <c r="H14698" s="177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76">
        <f>IF(OR(B14698="GAS",B14698="COL",B14698="LAN",B14698="RICE",B14698="LIVE"),H14698*About!$B$98,IF(OR(B14698="CROP",B14698="NAA"),H14698*About!$B$99,H14698))</f>
        <v>1.3208177915660001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25">
      <c r="A14699" s="177" t="s">
        <v>425</v>
      </c>
      <c r="B14699" s="177" t="s">
        <v>85</v>
      </c>
      <c r="C14699" s="177">
        <v>2040</v>
      </c>
      <c r="D14699" s="177" t="s">
        <v>59</v>
      </c>
      <c r="E14699" s="177" t="s">
        <v>60</v>
      </c>
      <c r="F14699" s="177" t="s">
        <v>428</v>
      </c>
      <c r="G14699" s="177">
        <v>21</v>
      </c>
      <c r="H14699" s="177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76">
        <f>IF(OR(B14699="GAS",B14699="COL",B14699="LAN",B14699="RICE",B14699="LIVE"),H14699*About!$B$98,IF(OR(B14699="CROP",B14699="NAA"),H14699*About!$B$99,H14699))</f>
        <v>4.17466217186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25">
      <c r="A14700" s="177" t="s">
        <v>425</v>
      </c>
      <c r="B14700" s="177" t="s">
        <v>85</v>
      </c>
      <c r="C14700" s="177">
        <v>2040</v>
      </c>
      <c r="D14700" s="177" t="s">
        <v>59</v>
      </c>
      <c r="E14700" s="177" t="s">
        <v>60</v>
      </c>
      <c r="F14700" s="177" t="s">
        <v>430</v>
      </c>
      <c r="G14700" s="177">
        <v>21</v>
      </c>
      <c r="H14700" s="177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76">
        <f>IF(OR(B14700="GAS",B14700="COL",B14700="LAN",B14700="RICE",B14700="LIVE"),H14700*About!$B$98,IF(OR(B14700="CROP",B14700="NAA"),H14700*About!$B$99,H14700))</f>
        <v>4.17466217186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25">
      <c r="A14701" s="177" t="s">
        <v>425</v>
      </c>
      <c r="B14701" s="177" t="s">
        <v>85</v>
      </c>
      <c r="C14701" s="177">
        <v>2040</v>
      </c>
      <c r="D14701" s="177" t="s">
        <v>59</v>
      </c>
      <c r="E14701" s="177" t="s">
        <v>60</v>
      </c>
      <c r="F14701" s="177" t="s">
        <v>428</v>
      </c>
      <c r="G14701" s="177">
        <v>22</v>
      </c>
      <c r="H14701" s="177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76">
        <f>IF(OR(B14701="GAS",B14701="COL",B14701="LAN",B14701="RICE",B14701="LIVE"),H14701*About!$B$98,IF(OR(B14701="CROP",B14701="NAA"),H14701*About!$B$99,H14701))</f>
        <v>1.593520573806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25">
      <c r="A14702" s="177" t="s">
        <v>425</v>
      </c>
      <c r="B14702" s="177" t="s">
        <v>85</v>
      </c>
      <c r="C14702" s="177">
        <v>2040</v>
      </c>
      <c r="D14702" s="177" t="s">
        <v>59</v>
      </c>
      <c r="E14702" s="177" t="s">
        <v>60</v>
      </c>
      <c r="F14702" s="177" t="s">
        <v>426</v>
      </c>
      <c r="G14702" s="177">
        <v>22</v>
      </c>
      <c r="H14702" s="177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76">
        <f>IF(OR(B14702="GAS",B14702="COL",B14702="LAN",B14702="RICE",B14702="LIVE"),H14702*About!$B$98,IF(OR(B14702="CROP",B14702="NAA"),H14702*About!$B$99,H14702))</f>
        <v>5.933017819189000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25">
      <c r="A14703" s="177" t="s">
        <v>425</v>
      </c>
      <c r="B14703" s="177" t="s">
        <v>85</v>
      </c>
      <c r="C14703" s="177">
        <v>2040</v>
      </c>
      <c r="D14703" s="177" t="s">
        <v>59</v>
      </c>
      <c r="E14703" s="177" t="s">
        <v>60</v>
      </c>
      <c r="F14703" s="177" t="s">
        <v>430</v>
      </c>
      <c r="G14703" s="177">
        <v>22</v>
      </c>
      <c r="H14703" s="177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76">
        <f>IF(OR(B14703="GAS",B14703="COL",B14703="LAN",B14703="RICE",B14703="LIVE"),H14703*About!$B$98,IF(OR(B14703="CROP",B14703="NAA"),H14703*About!$B$99,H14703))</f>
        <v>4.0629191062199997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25">
      <c r="A14704" s="177" t="s">
        <v>425</v>
      </c>
      <c r="B14704" s="177" t="s">
        <v>85</v>
      </c>
      <c r="C14704" s="177">
        <v>2040</v>
      </c>
      <c r="D14704" s="177" t="s">
        <v>59</v>
      </c>
      <c r="E14704" s="177" t="s">
        <v>60</v>
      </c>
      <c r="F14704" s="177" t="s">
        <v>430</v>
      </c>
      <c r="G14704" s="177">
        <v>23</v>
      </c>
      <c r="H14704" s="177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76">
        <f>IF(OR(B14704="GAS",B14704="COL",B14704="LAN",B14704="RICE",B14704="LIVE"),H14704*About!$B$98,IF(OR(B14704="CROP",B14704="NAA"),H14704*About!$B$99,H14704))</f>
        <v>3.9783004467599998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25">
      <c r="A14705" s="177" t="s">
        <v>425</v>
      </c>
      <c r="B14705" s="177" t="s">
        <v>85</v>
      </c>
      <c r="C14705" s="177">
        <v>2040</v>
      </c>
      <c r="D14705" s="177" t="s">
        <v>59</v>
      </c>
      <c r="E14705" s="177" t="s">
        <v>60</v>
      </c>
      <c r="F14705" s="177" t="s">
        <v>428</v>
      </c>
      <c r="G14705" s="177">
        <v>23</v>
      </c>
      <c r="H14705" s="177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76">
        <f>IF(OR(B14705="GAS",B14705="COL",B14705="LAN",B14705="RICE",B14705="LIVE"),H14705*About!$B$98,IF(OR(B14705="CROP",B14705="NAA"),H14705*About!$B$99,H14705))</f>
        <v>3.8704209146100003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25">
      <c r="A14706" s="177" t="s">
        <v>425</v>
      </c>
      <c r="B14706" s="177" t="s">
        <v>85</v>
      </c>
      <c r="C14706" s="177">
        <v>2040</v>
      </c>
      <c r="D14706" s="177" t="s">
        <v>59</v>
      </c>
      <c r="E14706" s="177" t="s">
        <v>60</v>
      </c>
      <c r="F14706" s="177" t="s">
        <v>426</v>
      </c>
      <c r="G14706" s="177">
        <v>23</v>
      </c>
      <c r="H14706" s="177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76">
        <f>IF(OR(B14706="GAS",B14706="COL",B14706="LAN",B14706="RICE",B14706="LIVE"),H14706*About!$B$98,IF(OR(B14706="CROP",B14706="NAA"),H14706*About!$B$99,H14706))</f>
        <v>5.7550217024980002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25">
      <c r="A14707" s="177" t="s">
        <v>425</v>
      </c>
      <c r="B14707" s="177" t="s">
        <v>85</v>
      </c>
      <c r="C14707" s="177">
        <v>2040</v>
      </c>
      <c r="D14707" s="177" t="s">
        <v>59</v>
      </c>
      <c r="E14707" s="177" t="s">
        <v>60</v>
      </c>
      <c r="F14707" s="177" t="s">
        <v>430</v>
      </c>
      <c r="G14707" s="177">
        <v>24</v>
      </c>
      <c r="H14707" s="177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76">
        <f>IF(OR(B14707="GAS",B14707="COL",B14707="LAN",B14707="RICE",B14707="LIVE"),H14707*About!$B$98,IF(OR(B14707="CROP",B14707="NAA"),H14707*About!$B$99,H14707))</f>
        <v>7.8939861850799994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25">
      <c r="A14708" s="177" t="s">
        <v>425</v>
      </c>
      <c r="B14708" s="177" t="s">
        <v>85</v>
      </c>
      <c r="C14708" s="177">
        <v>2040</v>
      </c>
      <c r="D14708" s="177" t="s">
        <v>59</v>
      </c>
      <c r="E14708" s="177" t="s">
        <v>60</v>
      </c>
      <c r="F14708" s="177" t="s">
        <v>426</v>
      </c>
      <c r="G14708" s="177">
        <v>24</v>
      </c>
      <c r="H14708" s="177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76">
        <f>IF(OR(B14708="GAS",B14708="COL",B14708="LAN",B14708="RICE",B14708="LIVE"),H14708*About!$B$98,IF(OR(B14708="CROP",B14708="NAA"),H14708*About!$B$99,H14708))</f>
        <v>5.594228859991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25">
      <c r="A14709" s="177" t="s">
        <v>425</v>
      </c>
      <c r="B14709" s="177" t="s">
        <v>85</v>
      </c>
      <c r="C14709" s="177">
        <v>2040</v>
      </c>
      <c r="D14709" s="177" t="s">
        <v>59</v>
      </c>
      <c r="E14709" s="177" t="s">
        <v>60</v>
      </c>
      <c r="F14709" s="177" t="s">
        <v>428</v>
      </c>
      <c r="G14709" s="177">
        <v>24</v>
      </c>
      <c r="H14709" s="177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76">
        <f>IF(OR(B14709="GAS",B14709="COL",B14709="LAN",B14709="RICE",B14709="LIVE"),H14709*About!$B$98,IF(OR(B14709="CROP",B14709="NAA"),H14709*About!$B$99,H14709))</f>
        <v>3.6350978916700002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25">
      <c r="A14710" s="177" t="s">
        <v>425</v>
      </c>
      <c r="B14710" s="177" t="s">
        <v>85</v>
      </c>
      <c r="C14710" s="177">
        <v>2040</v>
      </c>
      <c r="D14710" s="177" t="s">
        <v>59</v>
      </c>
      <c r="E14710" s="177" t="s">
        <v>60</v>
      </c>
      <c r="F14710" s="177" t="s">
        <v>429</v>
      </c>
      <c r="G14710" s="177">
        <v>24</v>
      </c>
      <c r="H14710" s="177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76">
        <f>IF(OR(B14710="GAS",B14710="COL",B14710="LAN",B14710="RICE",B14710="LIVE"),H14710*About!$B$98,IF(OR(B14710="CROP",B14710="NAA"),H14710*About!$B$99,H14710))</f>
        <v>7.8574463259429997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25">
      <c r="A14711" s="177" t="s">
        <v>425</v>
      </c>
      <c r="B14711" s="177" t="s">
        <v>85</v>
      </c>
      <c r="C14711" s="177">
        <v>2040</v>
      </c>
      <c r="D14711" s="177" t="s">
        <v>59</v>
      </c>
      <c r="E14711" s="177" t="s">
        <v>60</v>
      </c>
      <c r="F14711" s="177" t="s">
        <v>426</v>
      </c>
      <c r="G14711" s="177">
        <v>25</v>
      </c>
      <c r="H14711" s="177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76">
        <f>IF(OR(B14711="GAS",B14711="COL",B14711="LAN",B14711="RICE",B14711="LIVE"),H14711*About!$B$98,IF(OR(B14711="CROP",B14711="NAA"),H14711*About!$B$99,H14711))</f>
        <v>5.4736272431909995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25">
      <c r="A14712" s="177" t="s">
        <v>425</v>
      </c>
      <c r="B14712" s="177" t="s">
        <v>85</v>
      </c>
      <c r="C14712" s="177">
        <v>2040</v>
      </c>
      <c r="D14712" s="177" t="s">
        <v>59</v>
      </c>
      <c r="E14712" s="177" t="s">
        <v>60</v>
      </c>
      <c r="F14712" s="177" t="s">
        <v>430</v>
      </c>
      <c r="G14712" s="177">
        <v>25</v>
      </c>
      <c r="H14712" s="177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76">
        <f>IF(OR(B14712="GAS",B14712="COL",B14712="LAN",B14712="RICE",B14712="LIVE"),H14712*About!$B$98,IF(OR(B14712="CROP",B14712="NAA"),H14712*About!$B$99,H14712))</f>
        <v>3.8704209146100003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25">
      <c r="A14713" s="177" t="s">
        <v>425</v>
      </c>
      <c r="B14713" s="177" t="s">
        <v>85</v>
      </c>
      <c r="C14713" s="177">
        <v>2040</v>
      </c>
      <c r="D14713" s="177" t="s">
        <v>59</v>
      </c>
      <c r="E14713" s="177" t="s">
        <v>60</v>
      </c>
      <c r="F14713" s="177" t="s">
        <v>428</v>
      </c>
      <c r="G14713" s="177">
        <v>25</v>
      </c>
      <c r="H14713" s="177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76">
        <f>IF(OR(B14713="GAS",B14713="COL",B14713="LAN",B14713="RICE",B14713="LIVE"),H14713*About!$B$98,IF(OR(B14713="CROP",B14713="NAA"),H14713*About!$B$99,H14713))</f>
        <v>1.39348801894799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25">
      <c r="A14714" s="177" t="s">
        <v>425</v>
      </c>
      <c r="B14714" s="177" t="s">
        <v>85</v>
      </c>
      <c r="C14714" s="177">
        <v>2040</v>
      </c>
      <c r="D14714" s="177" t="s">
        <v>59</v>
      </c>
      <c r="E14714" s="177" t="s">
        <v>60</v>
      </c>
      <c r="F14714" s="177" t="s">
        <v>428</v>
      </c>
      <c r="G14714" s="177">
        <v>27</v>
      </c>
      <c r="H14714" s="177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76">
        <f>IF(OR(B14714="GAS",B14714="COL",B14714="LAN",B14714="RICE",B14714="LIVE"),H14714*About!$B$98,IF(OR(B14714="CROP",B14714="NAA"),H14714*About!$B$99,H14714))</f>
        <v>6.493355249399999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25">
      <c r="A14715" s="177" t="s">
        <v>425</v>
      </c>
      <c r="B14715" s="177" t="s">
        <v>85</v>
      </c>
      <c r="C14715" s="177">
        <v>2040</v>
      </c>
      <c r="D14715" s="177" t="s">
        <v>59</v>
      </c>
      <c r="E14715" s="177" t="s">
        <v>60</v>
      </c>
      <c r="F14715" s="177" t="s">
        <v>426</v>
      </c>
      <c r="G14715" s="177">
        <v>27</v>
      </c>
      <c r="H14715" s="177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76">
        <f>IF(OR(B14715="GAS",B14715="COL",B14715="LAN",B14715="RICE",B14715="LIVE"),H14715*About!$B$98,IF(OR(B14715="CROP",B14715="NAA"),H14715*About!$B$99,H14715))</f>
        <v>5.3014646982769997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25">
      <c r="A14716" s="177" t="s">
        <v>425</v>
      </c>
      <c r="B14716" s="177" t="s">
        <v>85</v>
      </c>
      <c r="C14716" s="177">
        <v>2040</v>
      </c>
      <c r="D14716" s="177" t="s">
        <v>59</v>
      </c>
      <c r="E14716" s="177" t="s">
        <v>60</v>
      </c>
      <c r="F14716" s="177" t="s">
        <v>429</v>
      </c>
      <c r="G14716" s="177">
        <v>27</v>
      </c>
      <c r="H14716" s="177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76">
        <f>IF(OR(B14716="GAS",B14716="COL",B14716="LAN",B14716="RICE",B14716="LIVE"),H14716*About!$B$98,IF(OR(B14716="CROP",B14716="NAA"),H14716*About!$B$99,H14716))</f>
        <v>2.5809851940721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25">
      <c r="A14717" s="177" t="s">
        <v>425</v>
      </c>
      <c r="B14717" s="177" t="s">
        <v>85</v>
      </c>
      <c r="C14717" s="177">
        <v>2040</v>
      </c>
      <c r="D14717" s="177" t="s">
        <v>59</v>
      </c>
      <c r="E14717" s="177" t="s">
        <v>60</v>
      </c>
      <c r="F14717" s="177" t="s">
        <v>430</v>
      </c>
      <c r="G14717" s="177">
        <v>28</v>
      </c>
      <c r="H14717" s="177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76">
        <f>IF(OR(B14717="GAS",B14717="COL",B14717="LAN",B14717="RICE",B14717="LIVE"),H14717*About!$B$98,IF(OR(B14717="CROP",B14717="NAA"),H14717*About!$B$99,H14717))</f>
        <v>3.6350978916700002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25">
      <c r="A14718" s="177" t="s">
        <v>425</v>
      </c>
      <c r="B14718" s="177" t="s">
        <v>85</v>
      </c>
      <c r="C14718" s="177">
        <v>2040</v>
      </c>
      <c r="D14718" s="177" t="s">
        <v>59</v>
      </c>
      <c r="E14718" s="177" t="s">
        <v>60</v>
      </c>
      <c r="F14718" s="177" t="s">
        <v>428</v>
      </c>
      <c r="G14718" s="177">
        <v>28</v>
      </c>
      <c r="H14718" s="177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76">
        <f>IF(OR(B14718="GAS",B14718="COL",B14718="LAN",B14718="RICE",B14718="LIVE"),H14718*About!$B$98,IF(OR(B14718="CROP",B14718="NAA"),H14718*About!$B$99,H14718))</f>
        <v>3.1079049222199997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25">
      <c r="A14719" s="177" t="s">
        <v>425</v>
      </c>
      <c r="B14719" s="177" t="s">
        <v>85</v>
      </c>
      <c r="C14719" s="177">
        <v>2040</v>
      </c>
      <c r="D14719" s="177" t="s">
        <v>59</v>
      </c>
      <c r="E14719" s="177" t="s">
        <v>60</v>
      </c>
      <c r="F14719" s="177" t="s">
        <v>428</v>
      </c>
      <c r="G14719" s="177">
        <v>29</v>
      </c>
      <c r="H14719" s="177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76">
        <f>IF(OR(B14719="GAS",B14719="COL",B14719="LAN",B14719="RICE",B14719="LIVE"),H14719*About!$B$98,IF(OR(B14719="CROP",B14719="NAA"),H14719*About!$B$99,H14719))</f>
        <v>3.0409040846299999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25">
      <c r="A14720" s="177" t="s">
        <v>425</v>
      </c>
      <c r="B14720" s="177" t="s">
        <v>85</v>
      </c>
      <c r="C14720" s="177">
        <v>2040</v>
      </c>
      <c r="D14720" s="177" t="s">
        <v>59</v>
      </c>
      <c r="E14720" s="177" t="s">
        <v>60</v>
      </c>
      <c r="F14720" s="177" t="s">
        <v>426</v>
      </c>
      <c r="G14720" s="177">
        <v>29</v>
      </c>
      <c r="H14720" s="177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76">
        <f>IF(OR(B14720="GAS",B14720="COL",B14720="LAN",B14720="RICE",B14720="LIVE"),H14720*About!$B$98,IF(OR(B14720="CROP",B14720="NAA"),H14720*About!$B$99,H14720))</f>
        <v>1.0126181296073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25">
      <c r="A14721" s="177" t="s">
        <v>425</v>
      </c>
      <c r="B14721" s="177" t="s">
        <v>85</v>
      </c>
      <c r="C14721" s="177">
        <v>2040</v>
      </c>
      <c r="D14721" s="177" t="s">
        <v>59</v>
      </c>
      <c r="E14721" s="177" t="s">
        <v>60</v>
      </c>
      <c r="F14721" s="177" t="s">
        <v>428</v>
      </c>
      <c r="G14721" s="177">
        <v>30</v>
      </c>
      <c r="H14721" s="177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76">
        <f>IF(OR(B14721="GAS",B14721="COL",B14721="LAN",B14721="RICE",B14721="LIVE"),H14721*About!$B$98,IF(OR(B14721="CROP",B14721="NAA"),H14721*About!$B$99,H14721))</f>
        <v>2.9452583476100001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25">
      <c r="A14722" s="177" t="s">
        <v>425</v>
      </c>
      <c r="B14722" s="177" t="s">
        <v>85</v>
      </c>
      <c r="C14722" s="177">
        <v>2040</v>
      </c>
      <c r="D14722" s="177" t="s">
        <v>59</v>
      </c>
      <c r="E14722" s="177" t="s">
        <v>60</v>
      </c>
      <c r="F14722" s="177" t="s">
        <v>430</v>
      </c>
      <c r="G14722" s="177">
        <v>30</v>
      </c>
      <c r="H14722" s="177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76">
        <f>IF(OR(B14722="GAS",B14722="COL",B14722="LAN",B14722="RICE",B14722="LIVE"),H14722*About!$B$98,IF(OR(B14722="CROP",B14722="NAA"),H14722*About!$B$99,H14722))</f>
        <v>3.5137883969599998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25">
      <c r="A14723" s="177" t="s">
        <v>425</v>
      </c>
      <c r="B14723" s="177" t="s">
        <v>85</v>
      </c>
      <c r="C14723" s="177">
        <v>2040</v>
      </c>
      <c r="D14723" s="177" t="s">
        <v>59</v>
      </c>
      <c r="E14723" s="177" t="s">
        <v>60</v>
      </c>
      <c r="F14723" s="177" t="s">
        <v>426</v>
      </c>
      <c r="G14723" s="177">
        <v>30</v>
      </c>
      <c r="H14723" s="177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76">
        <f>IF(OR(B14723="GAS",B14723="COL",B14723="LAN",B14723="RICE",B14723="LIVE"),H14723*About!$B$98,IF(OR(B14723="CROP",B14723="NAA"),H14723*About!$B$99,H14723))</f>
        <v>4.99800313264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25">
      <c r="A14724" s="177" t="s">
        <v>425</v>
      </c>
      <c r="B14724" s="177" t="s">
        <v>85</v>
      </c>
      <c r="C14724" s="177">
        <v>2040</v>
      </c>
      <c r="D14724" s="177" t="s">
        <v>59</v>
      </c>
      <c r="E14724" s="177" t="s">
        <v>60</v>
      </c>
      <c r="F14724" s="177" t="s">
        <v>426</v>
      </c>
      <c r="G14724" s="177">
        <v>31</v>
      </c>
      <c r="H14724" s="177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76">
        <f>IF(OR(B14724="GAS",B14724="COL",B14724="LAN",B14724="RICE",B14724="LIVE"),H14724*About!$B$98,IF(OR(B14724="CROP",B14724="NAA"),H14724*About!$B$99,H14724))</f>
        <v>4.8899278044700005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25">
      <c r="A14725" s="177" t="s">
        <v>425</v>
      </c>
      <c r="B14725" s="177" t="s">
        <v>85</v>
      </c>
      <c r="C14725" s="177">
        <v>2040</v>
      </c>
      <c r="D14725" s="177" t="s">
        <v>59</v>
      </c>
      <c r="E14725" s="177" t="s">
        <v>60</v>
      </c>
      <c r="F14725" s="177" t="s">
        <v>428</v>
      </c>
      <c r="G14725" s="177">
        <v>31</v>
      </c>
      <c r="H14725" s="177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76">
        <f>IF(OR(B14725="GAS",B14725="COL",B14725="LAN",B14725="RICE",B14725="LIVE"),H14725*About!$B$98,IF(OR(B14725="CROP",B14725="NAA"),H14725*About!$B$99,H14725))</f>
        <v>8.4023246017799996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25">
      <c r="A14726" s="177" t="s">
        <v>425</v>
      </c>
      <c r="B14726" s="177" t="s">
        <v>85</v>
      </c>
      <c r="C14726" s="177">
        <v>2040</v>
      </c>
      <c r="D14726" s="177" t="s">
        <v>59</v>
      </c>
      <c r="E14726" s="177" t="s">
        <v>60</v>
      </c>
      <c r="F14726" s="177" t="s">
        <v>430</v>
      </c>
      <c r="G14726" s="177">
        <v>31</v>
      </c>
      <c r="H14726" s="177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76">
        <f>IF(OR(B14726="GAS",B14726="COL",B14726="LAN",B14726="RICE",B14726="LIVE"),H14726*About!$B$98,IF(OR(B14726="CROP",B14726="NAA"),H14726*About!$B$99,H14726))</f>
        <v>6.98036419635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25">
      <c r="A14727" s="177" t="s">
        <v>425</v>
      </c>
      <c r="B14727" s="177" t="s">
        <v>85</v>
      </c>
      <c r="C14727" s="177">
        <v>2040</v>
      </c>
      <c r="D14727" s="177" t="s">
        <v>59</v>
      </c>
      <c r="E14727" s="177" t="s">
        <v>60</v>
      </c>
      <c r="F14727" s="177" t="s">
        <v>426</v>
      </c>
      <c r="G14727" s="177">
        <v>32</v>
      </c>
      <c r="H14727" s="177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76">
        <f>IF(OR(B14727="GAS",B14727="COL",B14727="LAN",B14727="RICE",B14727="LIVE"),H14727*About!$B$98,IF(OR(B14727="CROP",B14727="NAA"),H14727*About!$B$99,H14727))</f>
        <v>4.7805576468819998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25">
      <c r="A14728" s="177" t="s">
        <v>425</v>
      </c>
      <c r="B14728" s="177" t="s">
        <v>85</v>
      </c>
      <c r="C14728" s="177">
        <v>2040</v>
      </c>
      <c r="D14728" s="177" t="s">
        <v>59</v>
      </c>
      <c r="E14728" s="177" t="s">
        <v>60</v>
      </c>
      <c r="F14728" s="177" t="s">
        <v>430</v>
      </c>
      <c r="G14728" s="177">
        <v>32</v>
      </c>
      <c r="H14728" s="177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76">
        <f>IF(OR(B14728="GAS",B14728="COL",B14728="LAN",B14728="RICE",B14728="LIVE"),H14728*About!$B$98,IF(OR(B14728="CROP",B14728="NAA"),H14728*About!$B$99,H14728))</f>
        <v>3.4407275961700002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25">
      <c r="A14729" s="177" t="s">
        <v>425</v>
      </c>
      <c r="B14729" s="177" t="s">
        <v>85</v>
      </c>
      <c r="C14729" s="177">
        <v>2040</v>
      </c>
      <c r="D14729" s="177" t="s">
        <v>59</v>
      </c>
      <c r="E14729" s="177" t="s">
        <v>60</v>
      </c>
      <c r="F14729" s="177" t="s">
        <v>428</v>
      </c>
      <c r="G14729" s="177">
        <v>32</v>
      </c>
      <c r="H14729" s="177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76">
        <f>IF(OR(B14729="GAS",B14729="COL",B14729="LAN",B14729="RICE",B14729="LIVE"),H14729*About!$B$98,IF(OR(B14729="CROP",B14729="NAA"),H14729*About!$B$99,H14729))</f>
        <v>2.7166264771899999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25">
      <c r="A14730" s="177" t="s">
        <v>425</v>
      </c>
      <c r="B14730" s="177" t="s">
        <v>85</v>
      </c>
      <c r="C14730" s="177">
        <v>2040</v>
      </c>
      <c r="D14730" s="177" t="s">
        <v>59</v>
      </c>
      <c r="E14730" s="177" t="s">
        <v>60</v>
      </c>
      <c r="F14730" s="177" t="s">
        <v>428</v>
      </c>
      <c r="G14730" s="177">
        <v>33</v>
      </c>
      <c r="H14730" s="177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76">
        <f>IF(OR(B14730="GAS",B14730="COL",B14730="LAN",B14730="RICE",B14730="LIVE"),H14730*About!$B$98,IF(OR(B14730="CROP",B14730="NAA"),H14730*About!$B$99,H14730))</f>
        <v>2.6558653189599999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25">
      <c r="A14731" s="177" t="s">
        <v>425</v>
      </c>
      <c r="B14731" s="177" t="s">
        <v>85</v>
      </c>
      <c r="C14731" s="177">
        <v>2040</v>
      </c>
      <c r="D14731" s="177" t="s">
        <v>59</v>
      </c>
      <c r="E14731" s="177" t="s">
        <v>60</v>
      </c>
      <c r="F14731" s="177" t="s">
        <v>430</v>
      </c>
      <c r="G14731" s="177">
        <v>35</v>
      </c>
      <c r="H14731" s="177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76">
        <f>IF(OR(B14731="GAS",B14731="COL",B14731="LAN",B14731="RICE",B14731="LIVE"),H14731*About!$B$98,IF(OR(B14731="CROP",B14731="NAA"),H14731*About!$B$99,H14731))</f>
        <v>3.2961208489699997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25">
      <c r="A14732" s="177" t="s">
        <v>425</v>
      </c>
      <c r="B14732" s="177" t="s">
        <v>85</v>
      </c>
      <c r="C14732" s="177">
        <v>2040</v>
      </c>
      <c r="D14732" s="177" t="s">
        <v>59</v>
      </c>
      <c r="E14732" s="177" t="s">
        <v>60</v>
      </c>
      <c r="F14732" s="177" t="s">
        <v>430</v>
      </c>
      <c r="G14732" s="177">
        <v>37</v>
      </c>
      <c r="H14732" s="177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76">
        <f>IF(OR(B14732="GAS",B14732="COL",B14732="LAN",B14732="RICE",B14732="LIVE"),H14732*About!$B$98,IF(OR(B14732="CROP",B14732="NAA"),H14732*About!$B$99,H14732))</f>
        <v>3.1972344004299999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25">
      <c r="A14733" s="177" t="s">
        <v>425</v>
      </c>
      <c r="B14733" s="177" t="s">
        <v>85</v>
      </c>
      <c r="C14733" s="177">
        <v>2040</v>
      </c>
      <c r="D14733" s="177" t="s">
        <v>59</v>
      </c>
      <c r="E14733" s="177" t="s">
        <v>60</v>
      </c>
      <c r="F14733" s="177" t="s">
        <v>428</v>
      </c>
      <c r="G14733" s="177">
        <v>38</v>
      </c>
      <c r="H14733" s="177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76">
        <f>IF(OR(B14733="GAS",B14733="COL",B14733="LAN",B14733="RICE",B14733="LIVE"),H14733*About!$B$98,IF(OR(B14733="CROP",B14733="NAA"),H14733*About!$B$99,H14733))</f>
        <v>4.6005861804599998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25">
      <c r="A14734" s="177" t="s">
        <v>425</v>
      </c>
      <c r="B14734" s="177" t="s">
        <v>85</v>
      </c>
      <c r="C14734" s="177">
        <v>2040</v>
      </c>
      <c r="D14734" s="177" t="s">
        <v>59</v>
      </c>
      <c r="E14734" s="177" t="s">
        <v>60</v>
      </c>
      <c r="F14734" s="177" t="s">
        <v>430</v>
      </c>
      <c r="G14734" s="177">
        <v>39</v>
      </c>
      <c r="H14734" s="177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76">
        <f>IF(OR(B14734="GAS",B14734="COL",B14734="LAN",B14734="RICE",B14734="LIVE"),H14734*About!$B$98,IF(OR(B14734="CROP",B14734="NAA"),H14734*About!$B$99,H14734))</f>
        <v>3.1079049222199997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25">
      <c r="A14735" s="177" t="s">
        <v>425</v>
      </c>
      <c r="B14735" s="177" t="s">
        <v>85</v>
      </c>
      <c r="C14735" s="177">
        <v>2040</v>
      </c>
      <c r="D14735" s="177" t="s">
        <v>59</v>
      </c>
      <c r="E14735" s="177" t="s">
        <v>60</v>
      </c>
      <c r="F14735" s="177" t="s">
        <v>426</v>
      </c>
      <c r="G14735" s="177">
        <v>40</v>
      </c>
      <c r="H14735" s="177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76">
        <f>IF(OR(B14735="GAS",B14735="COL",B14735="LAN",B14735="RICE",B14735="LIVE"),H14735*About!$B$98,IF(OR(B14735="CROP",B14735="NAA"),H14735*About!$B$99,H14735))</f>
        <v>4.165315185674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25">
      <c r="A14736" s="177" t="s">
        <v>425</v>
      </c>
      <c r="B14736" s="177" t="s">
        <v>85</v>
      </c>
      <c r="C14736" s="177">
        <v>2040</v>
      </c>
      <c r="D14736" s="177" t="s">
        <v>59</v>
      </c>
      <c r="E14736" s="177" t="s">
        <v>60</v>
      </c>
      <c r="F14736" s="177" t="s">
        <v>428</v>
      </c>
      <c r="G14736" s="177">
        <v>40</v>
      </c>
      <c r="H14736" s="177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76">
        <f>IF(OR(B14736="GAS",B14736="COL",B14736="LAN",B14736="RICE",B14736="LIVE"),H14736*About!$B$98,IF(OR(B14736="CROP",B14736="NAA"),H14736*About!$B$99,H14736))</f>
        <v>2.1490097424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25">
      <c r="A14737" s="177" t="s">
        <v>425</v>
      </c>
      <c r="B14737" s="177" t="s">
        <v>85</v>
      </c>
      <c r="C14737" s="177">
        <v>2040</v>
      </c>
      <c r="D14737" s="177" t="s">
        <v>59</v>
      </c>
      <c r="E14737" s="177" t="s">
        <v>60</v>
      </c>
      <c r="F14737" s="177" t="s">
        <v>430</v>
      </c>
      <c r="G14737" s="177">
        <v>41</v>
      </c>
      <c r="H14737" s="177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76">
        <f>IF(OR(B14737="GAS",B14737="COL",B14737="LAN",B14737="RICE",B14737="LIVE"),H14737*About!$B$98,IF(OR(B14737="CROP",B14737="NAA"),H14737*About!$B$99,H14737))</f>
        <v>3.0409040846299999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25">
      <c r="A14738" s="177" t="s">
        <v>425</v>
      </c>
      <c r="B14738" s="177" t="s">
        <v>85</v>
      </c>
      <c r="C14738" s="177">
        <v>2040</v>
      </c>
      <c r="D14738" s="177" t="s">
        <v>59</v>
      </c>
      <c r="E14738" s="177" t="s">
        <v>60</v>
      </c>
      <c r="F14738" s="177" t="s">
        <v>426</v>
      </c>
      <c r="G14738" s="177">
        <v>41</v>
      </c>
      <c r="H14738" s="177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76">
        <f>IF(OR(B14738="GAS",B14738="COL",B14738="LAN",B14738="RICE",B14738="LIVE"),H14738*About!$B$98,IF(OR(B14738="CROP",B14738="NAA"),H14738*About!$B$99,H14738))</f>
        <v>4.1157400119120003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25">
      <c r="A14739" s="177" t="s">
        <v>425</v>
      </c>
      <c r="B14739" s="177" t="s">
        <v>85</v>
      </c>
      <c r="C14739" s="177">
        <v>2040</v>
      </c>
      <c r="D14739" s="177" t="s">
        <v>59</v>
      </c>
      <c r="E14739" s="177" t="s">
        <v>60</v>
      </c>
      <c r="F14739" s="177" t="s">
        <v>428</v>
      </c>
      <c r="G14739" s="177">
        <v>41</v>
      </c>
      <c r="H14739" s="177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76">
        <f>IF(OR(B14739="GAS",B14739="COL",B14739="LAN",B14739="RICE",B14739="LIVE"),H14739*About!$B$98,IF(OR(B14739="CROP",B14739="NAA"),H14739*About!$B$99,H14739))</f>
        <v>2.11038877751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25">
      <c r="A14740" s="177" t="s">
        <v>425</v>
      </c>
      <c r="B14740" s="177" t="s">
        <v>85</v>
      </c>
      <c r="C14740" s="177">
        <v>2040</v>
      </c>
      <c r="D14740" s="177" t="s">
        <v>59</v>
      </c>
      <c r="E14740" s="177" t="s">
        <v>60</v>
      </c>
      <c r="F14740" s="177" t="s">
        <v>428</v>
      </c>
      <c r="G14740" s="177">
        <v>44</v>
      </c>
      <c r="H14740" s="177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76">
        <f>IF(OR(B14740="GAS",B14740="COL",B14740="LAN",B14740="RICE",B14740="LIVE"),H14740*About!$B$98,IF(OR(B14740="CROP",B14740="NAA"),H14740*About!$B$99,H14740))</f>
        <v>3.9456093873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25">
      <c r="A14741" s="177" t="s">
        <v>425</v>
      </c>
      <c r="B14741" s="177" t="s">
        <v>85</v>
      </c>
      <c r="C14741" s="177">
        <v>2040</v>
      </c>
      <c r="D14741" s="177" t="s">
        <v>59</v>
      </c>
      <c r="E14741" s="177" t="s">
        <v>60</v>
      </c>
      <c r="F14741" s="177" t="s">
        <v>430</v>
      </c>
      <c r="G14741" s="177">
        <v>44</v>
      </c>
      <c r="H14741" s="177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76">
        <f>IF(OR(B14741="GAS",B14741="COL",B14741="LAN",B14741="RICE",B14741="LIVE"),H14741*About!$B$98,IF(OR(B14741="CROP",B14741="NAA"),H14741*About!$B$99,H14741))</f>
        <v>2.9452583476100001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25">
      <c r="A14742" s="177" t="s">
        <v>425</v>
      </c>
      <c r="B14742" s="177" t="s">
        <v>85</v>
      </c>
      <c r="C14742" s="177">
        <v>2040</v>
      </c>
      <c r="D14742" s="177" t="s">
        <v>59</v>
      </c>
      <c r="E14742" s="177" t="s">
        <v>60</v>
      </c>
      <c r="F14742" s="177" t="s">
        <v>426</v>
      </c>
      <c r="G14742" s="177">
        <v>45</v>
      </c>
      <c r="H14742" s="177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76">
        <f>IF(OR(B14742="GAS",B14742="COL",B14742="LAN",B14742="RICE",B14742="LIVE"),H14742*About!$B$98,IF(OR(B14742="CROP",B14742="NAA"),H14742*About!$B$99,H14742))</f>
        <v>3.8682177546430001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25">
      <c r="A14743" s="177" t="s">
        <v>425</v>
      </c>
      <c r="B14743" s="177" t="s">
        <v>85</v>
      </c>
      <c r="C14743" s="177">
        <v>2040</v>
      </c>
      <c r="D14743" s="177" t="s">
        <v>59</v>
      </c>
      <c r="E14743" s="177" t="s">
        <v>60</v>
      </c>
      <c r="F14743" s="177" t="s">
        <v>430</v>
      </c>
      <c r="G14743" s="177">
        <v>46</v>
      </c>
      <c r="H14743" s="177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76">
        <f>IF(OR(B14743="GAS",B14743="COL",B14743="LAN",B14743="RICE",B14743="LIVE"),H14743*About!$B$98,IF(OR(B14743="CROP",B14743="NAA"),H14743*About!$B$99,H14743))</f>
        <v>2.8340562494100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25">
      <c r="A14744" s="177" t="s">
        <v>425</v>
      </c>
      <c r="B14744" s="177" t="s">
        <v>85</v>
      </c>
      <c r="C14744" s="177">
        <v>2040</v>
      </c>
      <c r="D14744" s="177" t="s">
        <v>59</v>
      </c>
      <c r="E14744" s="177" t="s">
        <v>60</v>
      </c>
      <c r="F14744" s="177" t="s">
        <v>426</v>
      </c>
      <c r="G14744" s="177">
        <v>46</v>
      </c>
      <c r="H14744" s="177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76">
        <f>IF(OR(B14744="GAS",B14744="COL",B14744="LAN",B14744="RICE",B14744="LIVE"),H14744*About!$B$98,IF(OR(B14744="CROP",B14744="NAA"),H14744*About!$B$99,H14744))</f>
        <v>3.7986997631380001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25">
      <c r="A14745" s="177" t="s">
        <v>425</v>
      </c>
      <c r="B14745" s="177" t="s">
        <v>85</v>
      </c>
      <c r="C14745" s="177">
        <v>2040</v>
      </c>
      <c r="D14745" s="177" t="s">
        <v>59</v>
      </c>
      <c r="E14745" s="177" t="s">
        <v>60</v>
      </c>
      <c r="F14745" s="177" t="s">
        <v>427</v>
      </c>
      <c r="G14745" s="177">
        <v>46</v>
      </c>
      <c r="H14745" s="177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76">
        <f>IF(OR(B14745="GAS",B14745="COL",B14745="LAN",B14745="RICE",B14745="LIVE"),H14745*About!$B$98,IF(OR(B14745="CROP",B14745="NAA"),H14745*About!$B$99,H14745))</f>
        <v>2.8340562494100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25">
      <c r="A14746" s="177" t="s">
        <v>425</v>
      </c>
      <c r="B14746" s="177" t="s">
        <v>85</v>
      </c>
      <c r="C14746" s="177">
        <v>2040</v>
      </c>
      <c r="D14746" s="177" t="s">
        <v>59</v>
      </c>
      <c r="E14746" s="177" t="s">
        <v>60</v>
      </c>
      <c r="F14746" s="177" t="s">
        <v>430</v>
      </c>
      <c r="G14746" s="177">
        <v>47</v>
      </c>
      <c r="H14746" s="177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76">
        <f>IF(OR(B14746="GAS",B14746="COL",B14746="LAN",B14746="RICE",B14746="LIVE"),H14746*About!$B$98,IF(OR(B14746="CROP",B14746="NAA"),H14746*About!$B$99,H14746))</f>
        <v>5.5682683523599998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25">
      <c r="A14747" s="177" t="s">
        <v>425</v>
      </c>
      <c r="B14747" s="177" t="s">
        <v>85</v>
      </c>
      <c r="C14747" s="177">
        <v>2040</v>
      </c>
      <c r="D14747" s="177" t="s">
        <v>59</v>
      </c>
      <c r="E14747" s="177" t="s">
        <v>60</v>
      </c>
      <c r="F14747" s="177" t="s">
        <v>427</v>
      </c>
      <c r="G14747" s="177">
        <v>47</v>
      </c>
      <c r="H14747" s="177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76">
        <f>IF(OR(B14747="GAS",B14747="COL",B14747="LAN",B14747="RICE",B14747="LIVE"),H14747*About!$B$98,IF(OR(B14747="CROP",B14747="NAA"),H14747*About!$B$99,H14747))</f>
        <v>5.5682683523599998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25">
      <c r="A14748" s="177" t="s">
        <v>425</v>
      </c>
      <c r="B14748" s="177" t="s">
        <v>85</v>
      </c>
      <c r="C14748" s="177">
        <v>2040</v>
      </c>
      <c r="D14748" s="177" t="s">
        <v>59</v>
      </c>
      <c r="E14748" s="177" t="s">
        <v>60</v>
      </c>
      <c r="F14748" s="177" t="s">
        <v>428</v>
      </c>
      <c r="G14748" s="177">
        <v>47</v>
      </c>
      <c r="H14748" s="177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76">
        <f>IF(OR(B14748="GAS",B14748="COL",B14748="LAN",B14748="RICE",B14748="LIVE"),H14748*About!$B$98,IF(OR(B14748="CROP",B14748="NAA"),H14748*About!$B$99,H14748))</f>
        <v>1.8572607587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25">
      <c r="A14749" s="177" t="s">
        <v>425</v>
      </c>
      <c r="B14749" s="177" t="s">
        <v>85</v>
      </c>
      <c r="C14749" s="177">
        <v>2040</v>
      </c>
      <c r="D14749" s="177" t="s">
        <v>59</v>
      </c>
      <c r="E14749" s="177" t="s">
        <v>60</v>
      </c>
      <c r="F14749" s="177" t="s">
        <v>428</v>
      </c>
      <c r="G14749" s="177">
        <v>49</v>
      </c>
      <c r="H14749" s="177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76">
        <f>IF(OR(B14749="GAS",B14749="COL",B14749="LAN",B14749="RICE",B14749="LIVE"),H14749*About!$B$98,IF(OR(B14749="CROP",B14749="NAA"),H14749*About!$B$99,H14749))</f>
        <v>1.760006853150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25">
      <c r="A14750" s="177" t="s">
        <v>425</v>
      </c>
      <c r="B14750" s="177" t="s">
        <v>85</v>
      </c>
      <c r="C14750" s="177">
        <v>2040</v>
      </c>
      <c r="D14750" s="177" t="s">
        <v>59</v>
      </c>
      <c r="E14750" s="177" t="s">
        <v>60</v>
      </c>
      <c r="F14750" s="177" t="s">
        <v>430</v>
      </c>
      <c r="G14750" s="177">
        <v>49</v>
      </c>
      <c r="H14750" s="177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76">
        <f>IF(OR(B14750="GAS",B14750="COL",B14750="LAN",B14750="RICE",B14750="LIVE"),H14750*About!$B$98,IF(OR(B14750="CROP",B14750="NAA"),H14750*About!$B$99,H14750))</f>
        <v>2.7166264771899999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25">
      <c r="A14751" s="177" t="s">
        <v>425</v>
      </c>
      <c r="B14751" s="177" t="s">
        <v>85</v>
      </c>
      <c r="C14751" s="177">
        <v>2040</v>
      </c>
      <c r="D14751" s="177" t="s">
        <v>59</v>
      </c>
      <c r="E14751" s="177" t="s">
        <v>60</v>
      </c>
      <c r="F14751" s="177" t="s">
        <v>427</v>
      </c>
      <c r="G14751" s="177">
        <v>49</v>
      </c>
      <c r="H14751" s="177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76">
        <f>IF(OR(B14751="GAS",B14751="COL",B14751="LAN",B14751="RICE",B14751="LIVE"),H14751*About!$B$98,IF(OR(B14751="CROP",B14751="NAA"),H14751*About!$B$99,H14751))</f>
        <v>2.7166264771899999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25">
      <c r="A14752" s="177" t="s">
        <v>425</v>
      </c>
      <c r="B14752" s="177" t="s">
        <v>85</v>
      </c>
      <c r="C14752" s="177">
        <v>2040</v>
      </c>
      <c r="D14752" s="177" t="s">
        <v>59</v>
      </c>
      <c r="E14752" s="177" t="s">
        <v>60</v>
      </c>
      <c r="F14752" s="177" t="s">
        <v>430</v>
      </c>
      <c r="G14752" s="177">
        <v>50</v>
      </c>
      <c r="H14752" s="177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76">
        <f>IF(OR(B14752="GAS",B14752="COL",B14752="LAN",B14752="RICE",B14752="LIVE"),H14752*About!$B$98,IF(OR(B14752="CROP",B14752="NAA"),H14752*About!$B$99,H14752))</f>
        <v>2.6558653189599999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25">
      <c r="A14753" s="177" t="s">
        <v>425</v>
      </c>
      <c r="B14753" s="177" t="s">
        <v>85</v>
      </c>
      <c r="C14753" s="177">
        <v>2040</v>
      </c>
      <c r="D14753" s="177" t="s">
        <v>59</v>
      </c>
      <c r="E14753" s="177" t="s">
        <v>60</v>
      </c>
      <c r="F14753" s="177" t="s">
        <v>427</v>
      </c>
      <c r="G14753" s="177">
        <v>50</v>
      </c>
      <c r="H14753" s="177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76">
        <f>IF(OR(B14753="GAS",B14753="COL",B14753="LAN",B14753="RICE",B14753="LIVE"),H14753*About!$B$98,IF(OR(B14753="CROP",B14753="NAA"),H14753*About!$B$99,H14753))</f>
        <v>2.6558653189599999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25">
      <c r="A14754" s="177" t="s">
        <v>425</v>
      </c>
      <c r="B14754" s="177" t="s">
        <v>85</v>
      </c>
      <c r="C14754" s="177">
        <v>2040</v>
      </c>
      <c r="D14754" s="177" t="s">
        <v>59</v>
      </c>
      <c r="E14754" s="177" t="s">
        <v>60</v>
      </c>
      <c r="F14754" s="177" t="s">
        <v>426</v>
      </c>
      <c r="G14754" s="177">
        <v>51</v>
      </c>
      <c r="H14754" s="177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76">
        <f>IF(OR(B14754="GAS",B14754="COL",B14754="LAN",B14754="RICE",B14754="LIVE"),H14754*About!$B$98,IF(OR(B14754="CROP",B14754="NAA"),H14754*About!$B$99,H14754))</f>
        <v>7.1020974428389998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25">
      <c r="A14755" s="177" t="s">
        <v>425</v>
      </c>
      <c r="B14755" s="177" t="s">
        <v>85</v>
      </c>
      <c r="C14755" s="177">
        <v>2040</v>
      </c>
      <c r="D14755" s="177" t="s">
        <v>59</v>
      </c>
      <c r="E14755" s="177" t="s">
        <v>60</v>
      </c>
      <c r="F14755" s="177" t="s">
        <v>428</v>
      </c>
      <c r="G14755" s="177">
        <v>53</v>
      </c>
      <c r="H14755" s="177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76">
        <f>IF(OR(B14755="GAS",B14755="COL",B14755="LAN",B14755="RICE",B14755="LIVE"),H14755*About!$B$98,IF(OR(B14755="CROP",B14755="NAA"),H14755*About!$B$99,H14755))</f>
        <v>1.6406916984099999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25">
      <c r="A14756" s="177" t="s">
        <v>425</v>
      </c>
      <c r="B14756" s="177" t="s">
        <v>85</v>
      </c>
      <c r="C14756" s="177">
        <v>2040</v>
      </c>
      <c r="D14756" s="177" t="s">
        <v>59</v>
      </c>
      <c r="E14756" s="177" t="s">
        <v>60</v>
      </c>
      <c r="F14756" s="177" t="s">
        <v>426</v>
      </c>
      <c r="G14756" s="177">
        <v>55</v>
      </c>
      <c r="H14756" s="177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76">
        <f>IF(OR(B14756="GAS",B14756="COL",B14756="LAN",B14756="RICE",B14756="LIVE"),H14756*About!$B$98,IF(OR(B14756="CROP",B14756="NAA"),H14756*About!$B$99,H14756))</f>
        <v>3.343069402035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25">
      <c r="A14757" s="177" t="s">
        <v>425</v>
      </c>
      <c r="B14757" s="177" t="s">
        <v>85</v>
      </c>
      <c r="C14757" s="177">
        <v>2040</v>
      </c>
      <c r="D14757" s="177" t="s">
        <v>59</v>
      </c>
      <c r="E14757" s="177" t="s">
        <v>60</v>
      </c>
      <c r="F14757" s="177" t="s">
        <v>428</v>
      </c>
      <c r="G14757" s="177">
        <v>55</v>
      </c>
      <c r="H14757" s="177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76">
        <f>IF(OR(B14757="GAS",B14757="COL",B14757="LAN",B14757="RICE",B14757="LIVE"),H14757*About!$B$98,IF(OR(B14757="CROP",B14757="NAA"),H14757*About!$B$99,H14757))</f>
        <v>1.5707779311899999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25">
      <c r="A14758" s="177" t="s">
        <v>425</v>
      </c>
      <c r="B14758" s="177" t="s">
        <v>85</v>
      </c>
      <c r="C14758" s="177">
        <v>2040</v>
      </c>
      <c r="D14758" s="177" t="s">
        <v>59</v>
      </c>
      <c r="E14758" s="177" t="s">
        <v>60</v>
      </c>
      <c r="F14758" s="177" t="s">
        <v>428</v>
      </c>
      <c r="G14758" s="177">
        <v>57</v>
      </c>
      <c r="H14758" s="177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76">
        <f>IF(OR(B14758="GAS",B14758="COL",B14758="LAN",B14758="RICE",B14758="LIVE"),H14758*About!$B$98,IF(OR(B14758="CROP",B14758="NAA"),H14758*About!$B$99,H14758))</f>
        <v>3.0469208468300002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25">
      <c r="A14759" s="177" t="s">
        <v>425</v>
      </c>
      <c r="B14759" s="177" t="s">
        <v>85</v>
      </c>
      <c r="C14759" s="177">
        <v>2040</v>
      </c>
      <c r="D14759" s="177" t="s">
        <v>59</v>
      </c>
      <c r="E14759" s="177" t="s">
        <v>60</v>
      </c>
      <c r="F14759" s="177" t="s">
        <v>430</v>
      </c>
      <c r="G14759" s="177">
        <v>58</v>
      </c>
      <c r="H14759" s="177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76">
        <f>IF(OR(B14759="GAS",B14759="COL",B14759="LAN",B14759="RICE",B14759="LIVE"),H14759*About!$B$98,IF(OR(B14759="CROP",B14759="NAA"),H14759*About!$B$99,H14759))</f>
        <v>4.6005861804599998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25">
      <c r="A14760" s="177" t="s">
        <v>425</v>
      </c>
      <c r="B14760" s="177" t="s">
        <v>85</v>
      </c>
      <c r="C14760" s="177">
        <v>2040</v>
      </c>
      <c r="D14760" s="177" t="s">
        <v>59</v>
      </c>
      <c r="E14760" s="177" t="s">
        <v>60</v>
      </c>
      <c r="F14760" s="177" t="s">
        <v>427</v>
      </c>
      <c r="G14760" s="177">
        <v>58</v>
      </c>
      <c r="H14760" s="177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76">
        <f>IF(OR(B14760="GAS",B14760="COL",B14760="LAN",B14760="RICE",B14760="LIVE"),H14760*About!$B$98,IF(OR(B14760="CROP",B14760="NAA"),H14760*About!$B$99,H14760))</f>
        <v>4.6005861804599998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25">
      <c r="A14761" s="177" t="s">
        <v>425</v>
      </c>
      <c r="B14761" s="177" t="s">
        <v>85</v>
      </c>
      <c r="C14761" s="177">
        <v>2040</v>
      </c>
      <c r="D14761" s="177" t="s">
        <v>59</v>
      </c>
      <c r="E14761" s="177" t="s">
        <v>60</v>
      </c>
      <c r="F14761" s="177" t="s">
        <v>426</v>
      </c>
      <c r="G14761" s="177">
        <v>59</v>
      </c>
      <c r="H14761" s="177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76">
        <f>IF(OR(B14761="GAS",B14761="COL",B14761="LAN",B14761="RICE",B14761="LIVE"),H14761*About!$B$98,IF(OR(B14761="CROP",B14761="NAA"),H14761*About!$B$99,H14761))</f>
        <v>3.1680121901450002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25">
      <c r="A14762" s="177" t="s">
        <v>425</v>
      </c>
      <c r="B14762" s="177" t="s">
        <v>85</v>
      </c>
      <c r="C14762" s="177">
        <v>2040</v>
      </c>
      <c r="D14762" s="177" t="s">
        <v>59</v>
      </c>
      <c r="E14762" s="177" t="s">
        <v>60</v>
      </c>
      <c r="F14762" s="177" t="s">
        <v>428</v>
      </c>
      <c r="G14762" s="177">
        <v>59</v>
      </c>
      <c r="H14762" s="177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76">
        <f>IF(OR(B14762="GAS",B14762="COL",B14762="LAN",B14762="RICE",B14762="LIVE"),H14762*About!$B$98,IF(OR(B14762="CROP",B14762="NAA"),H14762*About!$B$99,H14762))</f>
        <v>1.4588252270199999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25">
      <c r="A14763" s="177" t="s">
        <v>425</v>
      </c>
      <c r="B14763" s="177" t="s">
        <v>85</v>
      </c>
      <c r="C14763" s="177">
        <v>2040</v>
      </c>
      <c r="D14763" s="177" t="s">
        <v>59</v>
      </c>
      <c r="E14763" s="177" t="s">
        <v>60</v>
      </c>
      <c r="F14763" s="177" t="s">
        <v>428</v>
      </c>
      <c r="G14763" s="177">
        <v>61</v>
      </c>
      <c r="H14763" s="177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76">
        <f>IF(OR(B14763="GAS",B14763="COL",B14763="LAN",B14763="RICE",B14763="LIVE"),H14763*About!$B$98,IF(OR(B14763="CROP",B14763="NAA"),H14763*About!$B$99,H14763))</f>
        <v>1.41618129419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25">
      <c r="A14764" s="177" t="s">
        <v>425</v>
      </c>
      <c r="B14764" s="177" t="s">
        <v>85</v>
      </c>
      <c r="C14764" s="177">
        <v>2040</v>
      </c>
      <c r="D14764" s="177" t="s">
        <v>59</v>
      </c>
      <c r="E14764" s="177" t="s">
        <v>60</v>
      </c>
      <c r="F14764" s="177" t="s">
        <v>430</v>
      </c>
      <c r="G14764" s="177">
        <v>62</v>
      </c>
      <c r="H14764" s="177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76">
        <f>IF(OR(B14764="GAS",B14764="COL",B14764="LAN",B14764="RICE",B14764="LIVE"),H14764*About!$B$98,IF(OR(B14764="CROP",B14764="NAA"),H14764*About!$B$99,H14764))</f>
        <v>2.1490097424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25">
      <c r="A14765" s="177" t="s">
        <v>425</v>
      </c>
      <c r="B14765" s="177" t="s">
        <v>85</v>
      </c>
      <c r="C14765" s="177">
        <v>2040</v>
      </c>
      <c r="D14765" s="177" t="s">
        <v>59</v>
      </c>
      <c r="E14765" s="177" t="s">
        <v>60</v>
      </c>
      <c r="F14765" s="177" t="s">
        <v>428</v>
      </c>
      <c r="G14765" s="177">
        <v>62</v>
      </c>
      <c r="H14765" s="177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76">
        <f>IF(OR(B14765="GAS",B14765="COL",B14765="LAN",B14765="RICE",B14765="LIVE"),H14765*About!$B$98,IF(OR(B14765="CROP",B14765="NAA"),H14765*About!$B$99,H14765))</f>
        <v>1.3927708096200001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25">
      <c r="A14766" s="177" t="s">
        <v>425</v>
      </c>
      <c r="B14766" s="177" t="s">
        <v>85</v>
      </c>
      <c r="C14766" s="177">
        <v>2040</v>
      </c>
      <c r="D14766" s="177" t="s">
        <v>59</v>
      </c>
      <c r="E14766" s="177" t="s">
        <v>60</v>
      </c>
      <c r="F14766" s="177" t="s">
        <v>427</v>
      </c>
      <c r="G14766" s="177">
        <v>62</v>
      </c>
      <c r="H14766" s="177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76">
        <f>IF(OR(B14766="GAS",B14766="COL",B14766="LAN",B14766="RICE",B14766="LIVE"),H14766*About!$B$98,IF(OR(B14766="CROP",B14766="NAA"),H14766*About!$B$99,H14766))</f>
        <v>2.1490097424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25">
      <c r="A14767" s="177" t="s">
        <v>425</v>
      </c>
      <c r="B14767" s="177" t="s">
        <v>85</v>
      </c>
      <c r="C14767" s="177">
        <v>2040</v>
      </c>
      <c r="D14767" s="177" t="s">
        <v>59</v>
      </c>
      <c r="E14767" s="177" t="s">
        <v>60</v>
      </c>
      <c r="F14767" s="177" t="s">
        <v>430</v>
      </c>
      <c r="G14767" s="177">
        <v>64</v>
      </c>
      <c r="H14767" s="177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76">
        <f>IF(OR(B14767="GAS",B14767="COL",B14767="LAN",B14767="RICE",B14767="LIVE"),H14767*About!$B$98,IF(OR(B14767="CROP",B14767="NAA"),H14767*About!$B$99,H14767))</f>
        <v>2.11038877751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25">
      <c r="A14768" s="177" t="s">
        <v>425</v>
      </c>
      <c r="B14768" s="177" t="s">
        <v>85</v>
      </c>
      <c r="C14768" s="177">
        <v>2040</v>
      </c>
      <c r="D14768" s="177" t="s">
        <v>59</v>
      </c>
      <c r="E14768" s="177" t="s">
        <v>60</v>
      </c>
      <c r="F14768" s="177" t="s">
        <v>427</v>
      </c>
      <c r="G14768" s="177">
        <v>64</v>
      </c>
      <c r="H14768" s="177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76">
        <f>IF(OR(B14768="GAS",B14768="COL",B14768="LAN",B14768="RICE",B14768="LIVE"),H14768*About!$B$98,IF(OR(B14768="CROP",B14768="NAA"),H14768*About!$B$99,H14768))</f>
        <v>2.11038877751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25">
      <c r="A14769" s="177" t="s">
        <v>425</v>
      </c>
      <c r="B14769" s="177" t="s">
        <v>85</v>
      </c>
      <c r="C14769" s="177">
        <v>2040</v>
      </c>
      <c r="D14769" s="177" t="s">
        <v>59</v>
      </c>
      <c r="E14769" s="177" t="s">
        <v>60</v>
      </c>
      <c r="F14769" s="177" t="s">
        <v>426</v>
      </c>
      <c r="G14769" s="177">
        <v>65</v>
      </c>
      <c r="H14769" s="177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76">
        <f>IF(OR(B14769="GAS",B14769="COL",B14769="LAN",B14769="RICE",B14769="LIVE"),H14769*About!$B$98,IF(OR(B14769="CROP",B14769="NAA"),H14769*About!$B$99,H14769))</f>
        <v>2.9532451299019998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25">
      <c r="A14770" s="177" t="s">
        <v>425</v>
      </c>
      <c r="B14770" s="177" t="s">
        <v>85</v>
      </c>
      <c r="C14770" s="177">
        <v>2040</v>
      </c>
      <c r="D14770" s="177" t="s">
        <v>59</v>
      </c>
      <c r="E14770" s="177" t="s">
        <v>60</v>
      </c>
      <c r="F14770" s="177" t="s">
        <v>428</v>
      </c>
      <c r="G14770" s="177">
        <v>66</v>
      </c>
      <c r="H14770" s="177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76">
        <f>IF(OR(B14770="GAS",B14770="COL",B14770="LAN",B14770="RICE",B14770="LIVE"),H14770*About!$B$98,IF(OR(B14770="CROP",B14770="NAA"),H14770*About!$B$99,H14770))</f>
        <v>2.6285910280400001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25">
      <c r="A14771" s="177" t="s">
        <v>425</v>
      </c>
      <c r="B14771" s="177" t="s">
        <v>85</v>
      </c>
      <c r="C14771" s="177">
        <v>2040</v>
      </c>
      <c r="D14771" s="177" t="s">
        <v>59</v>
      </c>
      <c r="E14771" s="177" t="s">
        <v>60</v>
      </c>
      <c r="F14771" s="177" t="s">
        <v>427</v>
      </c>
      <c r="G14771" s="177">
        <v>68</v>
      </c>
      <c r="H14771" s="177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76">
        <f>IF(OR(B14771="GAS",B14771="COL",B14771="LAN",B14771="RICE",B14771="LIVE"),H14771*About!$B$98,IF(OR(B14771="CROP",B14771="NAA"),H14771*About!$B$99,H14771))</f>
        <v>3.9456093873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25">
      <c r="A14772" s="177" t="s">
        <v>425</v>
      </c>
      <c r="B14772" s="177" t="s">
        <v>85</v>
      </c>
      <c r="C14772" s="177">
        <v>2040</v>
      </c>
      <c r="D14772" s="177" t="s">
        <v>59</v>
      </c>
      <c r="E14772" s="177" t="s">
        <v>60</v>
      </c>
      <c r="F14772" s="177" t="s">
        <v>428</v>
      </c>
      <c r="G14772" s="177">
        <v>68</v>
      </c>
      <c r="H14772" s="177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76">
        <f>IF(OR(B14772="GAS",B14772="COL",B14772="LAN",B14772="RICE",B14772="LIVE"),H14772*About!$B$98,IF(OR(B14772="CROP",B14772="NAA"),H14772*About!$B$99,H14772))</f>
        <v>1.2697499187199999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25">
      <c r="A14773" s="177" t="s">
        <v>425</v>
      </c>
      <c r="B14773" s="177" t="s">
        <v>85</v>
      </c>
      <c r="C14773" s="177">
        <v>2040</v>
      </c>
      <c r="D14773" s="177" t="s">
        <v>59</v>
      </c>
      <c r="E14773" s="177" t="s">
        <v>60</v>
      </c>
      <c r="F14773" s="177" t="s">
        <v>430</v>
      </c>
      <c r="G14773" s="177">
        <v>68</v>
      </c>
      <c r="H14773" s="177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76">
        <f>IF(OR(B14773="GAS",B14773="COL",B14773="LAN",B14773="RICE",B14773="LIVE"),H14773*About!$B$98,IF(OR(B14773="CROP",B14773="NAA"),H14773*About!$B$99,H14773))</f>
        <v>3.9456093873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25">
      <c r="A14774" s="177" t="s">
        <v>425</v>
      </c>
      <c r="B14774" s="177" t="s">
        <v>85</v>
      </c>
      <c r="C14774" s="177">
        <v>2040</v>
      </c>
      <c r="D14774" s="177" t="s">
        <v>59</v>
      </c>
      <c r="E14774" s="177" t="s">
        <v>60</v>
      </c>
      <c r="F14774" s="177" t="s">
        <v>426</v>
      </c>
      <c r="G14774" s="177">
        <v>69</v>
      </c>
      <c r="H14774" s="177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76">
        <f>IF(OR(B14774="GAS",B14774="COL",B14774="LAN",B14774="RICE",B14774="LIVE"),H14774*About!$B$98,IF(OR(B14774="CROP",B14774="NAA"),H14774*About!$B$99,H14774))</f>
        <v>2.8274004580450002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25">
      <c r="A14775" s="177" t="s">
        <v>425</v>
      </c>
      <c r="B14775" s="177" t="s">
        <v>85</v>
      </c>
      <c r="C14775" s="177">
        <v>2040</v>
      </c>
      <c r="D14775" s="177" t="s">
        <v>59</v>
      </c>
      <c r="E14775" s="177" t="s">
        <v>60</v>
      </c>
      <c r="F14775" s="177" t="s">
        <v>428</v>
      </c>
      <c r="G14775" s="177">
        <v>70</v>
      </c>
      <c r="H14775" s="177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76">
        <f>IF(OR(B14775="GAS",B14775="COL",B14775="LAN",B14775="RICE",B14775="LIVE"),H14775*About!$B$98,IF(OR(B14775="CROP",B14775="NAA"),H14775*About!$B$99,H14775))</f>
        <v>1.2343481103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25">
      <c r="A14776" s="177" t="s">
        <v>425</v>
      </c>
      <c r="B14776" s="177" t="s">
        <v>85</v>
      </c>
      <c r="C14776" s="177">
        <v>2040</v>
      </c>
      <c r="D14776" s="177" t="s">
        <v>59</v>
      </c>
      <c r="E14776" s="177" t="s">
        <v>60</v>
      </c>
      <c r="F14776" s="177" t="s">
        <v>426</v>
      </c>
      <c r="G14776" s="177">
        <v>72</v>
      </c>
      <c r="H14776" s="177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76">
        <f>IF(OR(B14776="GAS",B14776="COL",B14776="LAN",B14776="RICE",B14776="LIVE"),H14776*About!$B$98,IF(OR(B14776="CROP",B14776="NAA"),H14776*About!$B$99,H14776))</f>
        <v>5.4844576516190004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25">
      <c r="A14777" s="177" t="s">
        <v>425</v>
      </c>
      <c r="B14777" s="177" t="s">
        <v>85</v>
      </c>
      <c r="C14777" s="177">
        <v>2040</v>
      </c>
      <c r="D14777" s="177" t="s">
        <v>59</v>
      </c>
      <c r="E14777" s="177" t="s">
        <v>60</v>
      </c>
      <c r="F14777" s="177" t="s">
        <v>430</v>
      </c>
      <c r="G14777" s="177">
        <v>73</v>
      </c>
      <c r="H14777" s="177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76">
        <f>IF(OR(B14777="GAS",B14777="COL",B14777="LAN",B14777="RICE",B14777="LIVE"),H14777*About!$B$98,IF(OR(B14777="CROP",B14777="NAA"),H14777*About!$B$99,H14777))</f>
        <v>1.8572607587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25">
      <c r="A14778" s="177" t="s">
        <v>425</v>
      </c>
      <c r="B14778" s="177" t="s">
        <v>85</v>
      </c>
      <c r="C14778" s="177">
        <v>2040</v>
      </c>
      <c r="D14778" s="177" t="s">
        <v>59</v>
      </c>
      <c r="E14778" s="177" t="s">
        <v>60</v>
      </c>
      <c r="F14778" s="177" t="s">
        <v>427</v>
      </c>
      <c r="G14778" s="177">
        <v>73</v>
      </c>
      <c r="H14778" s="177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76">
        <f>IF(OR(B14778="GAS",B14778="COL",B14778="LAN",B14778="RICE",B14778="LIVE"),H14778*About!$B$98,IF(OR(B14778="CROP",B14778="NAA"),H14778*About!$B$99,H14778))</f>
        <v>1.8572607587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25">
      <c r="A14779" s="177" t="s">
        <v>425</v>
      </c>
      <c r="B14779" s="177" t="s">
        <v>85</v>
      </c>
      <c r="C14779" s="177">
        <v>2040</v>
      </c>
      <c r="D14779" s="177" t="s">
        <v>59</v>
      </c>
      <c r="E14779" s="177" t="s">
        <v>60</v>
      </c>
      <c r="F14779" s="177" t="s">
        <v>426</v>
      </c>
      <c r="G14779" s="177">
        <v>76</v>
      </c>
      <c r="H14779" s="177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76">
        <f>IF(OR(B14779="GAS",B14779="COL",B14779="LAN",B14779="RICE",B14779="LIVE"),H14779*About!$B$98,IF(OR(B14779="CROP",B14779="NAA"),H14779*About!$B$99,H14779))</f>
        <v>2.625885535963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25">
      <c r="A14780" s="177" t="s">
        <v>425</v>
      </c>
      <c r="B14780" s="177" t="s">
        <v>85</v>
      </c>
      <c r="C14780" s="177">
        <v>2040</v>
      </c>
      <c r="D14780" s="177" t="s">
        <v>59</v>
      </c>
      <c r="E14780" s="177" t="s">
        <v>60</v>
      </c>
      <c r="F14780" s="177" t="s">
        <v>430</v>
      </c>
      <c r="G14780" s="177">
        <v>77</v>
      </c>
      <c r="H14780" s="177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76">
        <f>IF(OR(B14780="GAS",B14780="COL",B14780="LAN",B14780="RICE",B14780="LIVE"),H14780*About!$B$98,IF(OR(B14780="CROP",B14780="NAA"),H14780*About!$B$99,H14780))</f>
        <v>1.760006853150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25">
      <c r="A14781" s="177" t="s">
        <v>425</v>
      </c>
      <c r="B14781" s="177" t="s">
        <v>85</v>
      </c>
      <c r="C14781" s="177">
        <v>2040</v>
      </c>
      <c r="D14781" s="177" t="s">
        <v>59</v>
      </c>
      <c r="E14781" s="177" t="s">
        <v>60</v>
      </c>
      <c r="F14781" s="177" t="s">
        <v>427</v>
      </c>
      <c r="G14781" s="177">
        <v>77</v>
      </c>
      <c r="H14781" s="177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76">
        <f>IF(OR(B14781="GAS",B14781="COL",B14781="LAN",B14781="RICE",B14781="LIVE"),H14781*About!$B$98,IF(OR(B14781="CROP",B14781="NAA"),H14781*About!$B$99,H14781))</f>
        <v>1.760006853150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25">
      <c r="A14782" s="177" t="s">
        <v>425</v>
      </c>
      <c r="B14782" s="177" t="s">
        <v>85</v>
      </c>
      <c r="C14782" s="177">
        <v>2040</v>
      </c>
      <c r="D14782" s="177" t="s">
        <v>59</v>
      </c>
      <c r="E14782" s="177" t="s">
        <v>60</v>
      </c>
      <c r="F14782" s="177" t="s">
        <v>426</v>
      </c>
      <c r="G14782" s="177">
        <v>79</v>
      </c>
      <c r="H14782" s="177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76">
        <f>IF(OR(B14782="GAS",B14782="COL",B14782="LAN",B14782="RICE",B14782="LIVE"),H14782*About!$B$98,IF(OR(B14782="CROP",B14782="NAA"),H14782*About!$B$99,H14782))</f>
        <v>2.549126511439999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25">
      <c r="A14783" s="177" t="s">
        <v>425</v>
      </c>
      <c r="B14783" s="177" t="s">
        <v>85</v>
      </c>
      <c r="C14783" s="177">
        <v>2040</v>
      </c>
      <c r="D14783" s="177" t="s">
        <v>59</v>
      </c>
      <c r="E14783" s="177" t="s">
        <v>60</v>
      </c>
      <c r="F14783" s="177" t="s">
        <v>426</v>
      </c>
      <c r="G14783" s="177">
        <v>81</v>
      </c>
      <c r="H14783" s="177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76">
        <f>IF(OR(B14783="GAS",B14783="COL",B14783="LAN",B14783="RICE",B14783="LIVE"),H14783*About!$B$98,IF(OR(B14783="CROP",B14783="NAA"),H14783*About!$B$99,H14783))</f>
        <v>2.5069873663600002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25">
      <c r="A14784" s="177" t="s">
        <v>425</v>
      </c>
      <c r="B14784" s="177" t="s">
        <v>85</v>
      </c>
      <c r="C14784" s="177">
        <v>2040</v>
      </c>
      <c r="D14784" s="177" t="s">
        <v>59</v>
      </c>
      <c r="E14784" s="177" t="s">
        <v>60</v>
      </c>
      <c r="F14784" s="177" t="s">
        <v>430</v>
      </c>
      <c r="G14784" s="177">
        <v>83</v>
      </c>
      <c r="H14784" s="177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76">
        <f>IF(OR(B14784="GAS",B14784="COL",B14784="LAN",B14784="RICE",B14784="LIVE"),H14784*About!$B$98,IF(OR(B14784="CROP",B14784="NAA"),H14784*About!$B$99,H14784))</f>
        <v>1.6406916984099999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25">
      <c r="A14785" s="177" t="s">
        <v>425</v>
      </c>
      <c r="B14785" s="177" t="s">
        <v>85</v>
      </c>
      <c r="C14785" s="177">
        <v>2040</v>
      </c>
      <c r="D14785" s="177" t="s">
        <v>59</v>
      </c>
      <c r="E14785" s="177" t="s">
        <v>60</v>
      </c>
      <c r="F14785" s="177" t="s">
        <v>427</v>
      </c>
      <c r="G14785" s="177">
        <v>83</v>
      </c>
      <c r="H14785" s="177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76">
        <f>IF(OR(B14785="GAS",B14785="COL",B14785="LAN",B14785="RICE",B14785="LIVE"),H14785*About!$B$98,IF(OR(B14785="CROP",B14785="NAA"),H14785*About!$B$99,H14785))</f>
        <v>1.6406916984099999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25">
      <c r="A14786" s="177" t="s">
        <v>425</v>
      </c>
      <c r="B14786" s="177" t="s">
        <v>85</v>
      </c>
      <c r="C14786" s="177">
        <v>2040</v>
      </c>
      <c r="D14786" s="177" t="s">
        <v>59</v>
      </c>
      <c r="E14786" s="177" t="s">
        <v>60</v>
      </c>
      <c r="F14786" s="177" t="s">
        <v>429</v>
      </c>
      <c r="G14786" s="177">
        <v>84</v>
      </c>
      <c r="H14786" s="177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76">
        <f>IF(OR(B14786="GAS",B14786="COL",B14786="LAN",B14786="RICE",B14786="LIVE"),H14786*About!$B$98,IF(OR(B14786="CROP",B14786="NAA"),H14786*About!$B$99,H14786))</f>
        <v>1.05381282046437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25">
      <c r="A14787" s="177" t="s">
        <v>425</v>
      </c>
      <c r="B14787" s="177" t="s">
        <v>85</v>
      </c>
      <c r="C14787" s="177">
        <v>2040</v>
      </c>
      <c r="D14787" s="177" t="s">
        <v>59</v>
      </c>
      <c r="E14787" s="177" t="s">
        <v>60</v>
      </c>
      <c r="F14787" s="177" t="s">
        <v>430</v>
      </c>
      <c r="G14787" s="177">
        <v>87</v>
      </c>
      <c r="H14787" s="177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76">
        <f>IF(OR(B14787="GAS",B14787="COL",B14787="LAN",B14787="RICE",B14787="LIVE"),H14787*About!$B$98,IF(OR(B14787="CROP",B14787="NAA"),H14787*About!$B$99,H14787))</f>
        <v>1.5707779311899999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25">
      <c r="A14788" s="177" t="s">
        <v>425</v>
      </c>
      <c r="B14788" s="177" t="s">
        <v>85</v>
      </c>
      <c r="C14788" s="177">
        <v>2040</v>
      </c>
      <c r="D14788" s="177" t="s">
        <v>59</v>
      </c>
      <c r="E14788" s="177" t="s">
        <v>60</v>
      </c>
      <c r="F14788" s="177" t="s">
        <v>426</v>
      </c>
      <c r="G14788" s="177">
        <v>87</v>
      </c>
      <c r="H14788" s="177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76">
        <f>IF(OR(B14788="GAS",B14788="COL",B14788="LAN",B14788="RICE",B14788="LIVE"),H14788*About!$B$98,IF(OR(B14788="CROP",B14788="NAA"),H14788*About!$B$99,H14788))</f>
        <v>4.7314637049570001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25">
      <c r="A14789" s="177" t="s">
        <v>425</v>
      </c>
      <c r="B14789" s="177" t="s">
        <v>85</v>
      </c>
      <c r="C14789" s="177">
        <v>2040</v>
      </c>
      <c r="D14789" s="177" t="s">
        <v>59</v>
      </c>
      <c r="E14789" s="177" t="s">
        <v>60</v>
      </c>
      <c r="F14789" s="177" t="s">
        <v>427</v>
      </c>
      <c r="G14789" s="177">
        <v>87</v>
      </c>
      <c r="H14789" s="177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76">
        <f>IF(OR(B14789="GAS",B14789="COL",B14789="LAN",B14789="RICE",B14789="LIVE"),H14789*About!$B$98,IF(OR(B14789="CROP",B14789="NAA"),H14789*About!$B$99,H14789))</f>
        <v>1.5707779311899999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25">
      <c r="A14790" s="177" t="s">
        <v>425</v>
      </c>
      <c r="B14790" s="177" t="s">
        <v>85</v>
      </c>
      <c r="C14790" s="177">
        <v>2040</v>
      </c>
      <c r="D14790" s="177" t="s">
        <v>59</v>
      </c>
      <c r="E14790" s="177" t="s">
        <v>60</v>
      </c>
      <c r="F14790" s="177" t="s">
        <v>427</v>
      </c>
      <c r="G14790" s="177">
        <v>90</v>
      </c>
      <c r="H14790" s="177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76">
        <f>IF(OR(B14790="GAS",B14790="COL",B14790="LAN",B14790="RICE",B14790="LIVE"),H14790*About!$B$98,IF(OR(B14790="CROP",B14790="NAA"),H14790*About!$B$99,H14790))</f>
        <v>3.0469208468300002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25">
      <c r="A14791" s="177" t="s">
        <v>425</v>
      </c>
      <c r="B14791" s="177" t="s">
        <v>85</v>
      </c>
      <c r="C14791" s="177">
        <v>2040</v>
      </c>
      <c r="D14791" s="177" t="s">
        <v>59</v>
      </c>
      <c r="E14791" s="177" t="s">
        <v>60</v>
      </c>
      <c r="F14791" s="177" t="s">
        <v>430</v>
      </c>
      <c r="G14791" s="177">
        <v>90</v>
      </c>
      <c r="H14791" s="177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76">
        <f>IF(OR(B14791="GAS",B14791="COL",B14791="LAN",B14791="RICE",B14791="LIVE"),H14791*About!$B$98,IF(OR(B14791="CROP",B14791="NAA"),H14791*About!$B$99,H14791))</f>
        <v>3.0469208468300002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25">
      <c r="A14792" s="177" t="s">
        <v>425</v>
      </c>
      <c r="B14792" s="177" t="s">
        <v>85</v>
      </c>
      <c r="C14792" s="177">
        <v>2040</v>
      </c>
      <c r="D14792" s="177" t="s">
        <v>59</v>
      </c>
      <c r="E14792" s="177" t="s">
        <v>60</v>
      </c>
      <c r="F14792" s="177" t="s">
        <v>426</v>
      </c>
      <c r="G14792" s="177">
        <v>91</v>
      </c>
      <c r="H14792" s="177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76">
        <f>IF(OR(B14792="GAS",B14792="COL",B14792="LAN",B14792="RICE",B14792="LIVE"),H14792*About!$B$98,IF(OR(B14792="CROP",B14792="NAA"),H14792*About!$B$99,H14792))</f>
        <v>2.285549853696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25">
      <c r="A14793" s="177" t="s">
        <v>425</v>
      </c>
      <c r="B14793" s="177" t="s">
        <v>85</v>
      </c>
      <c r="C14793" s="177">
        <v>2040</v>
      </c>
      <c r="D14793" s="177" t="s">
        <v>59</v>
      </c>
      <c r="E14793" s="177" t="s">
        <v>60</v>
      </c>
      <c r="F14793" s="177" t="s">
        <v>426</v>
      </c>
      <c r="G14793" s="177">
        <v>94</v>
      </c>
      <c r="H14793" s="177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76">
        <f>IF(OR(B14793="GAS",B14793="COL",B14793="LAN",B14793="RICE",B14793="LIVE"),H14793*About!$B$98,IF(OR(B14793="CROP",B14793="NAA"),H14793*About!$B$99,H14793))</f>
        <v>2.2218265803529999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25">
      <c r="A14794" s="177" t="s">
        <v>425</v>
      </c>
      <c r="B14794" s="177" t="s">
        <v>85</v>
      </c>
      <c r="C14794" s="177">
        <v>2040</v>
      </c>
      <c r="D14794" s="177" t="s">
        <v>59</v>
      </c>
      <c r="E14794" s="177" t="s">
        <v>60</v>
      </c>
      <c r="F14794" s="177" t="s">
        <v>430</v>
      </c>
      <c r="G14794" s="177">
        <v>94</v>
      </c>
      <c r="H14794" s="177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76">
        <f>IF(OR(B14794="GAS",B14794="COL",B14794="LAN",B14794="RICE",B14794="LIVE"),H14794*About!$B$98,IF(OR(B14794="CROP",B14794="NAA"),H14794*About!$B$99,H14794))</f>
        <v>1.4588252270199999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25">
      <c r="A14795" s="177" t="s">
        <v>425</v>
      </c>
      <c r="B14795" s="177" t="s">
        <v>85</v>
      </c>
      <c r="C14795" s="177">
        <v>2040</v>
      </c>
      <c r="D14795" s="177" t="s">
        <v>59</v>
      </c>
      <c r="E14795" s="177" t="s">
        <v>60</v>
      </c>
      <c r="F14795" s="177" t="s">
        <v>427</v>
      </c>
      <c r="G14795" s="177">
        <v>94</v>
      </c>
      <c r="H14795" s="177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76">
        <f>IF(OR(B14795="GAS",B14795="COL",B14795="LAN",B14795="RICE",B14795="LIVE"),H14795*About!$B$98,IF(OR(B14795="CROP",B14795="NAA"),H14795*About!$B$99,H14795))</f>
        <v>1.4588252270199999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25">
      <c r="A14796" s="177" t="s">
        <v>425</v>
      </c>
      <c r="B14796" s="177" t="s">
        <v>85</v>
      </c>
      <c r="C14796" s="177">
        <v>2040</v>
      </c>
      <c r="D14796" s="177" t="s">
        <v>59</v>
      </c>
      <c r="E14796" s="177" t="s">
        <v>60</v>
      </c>
      <c r="F14796" s="177" t="s">
        <v>430</v>
      </c>
      <c r="G14796" s="177">
        <v>97</v>
      </c>
      <c r="H14796" s="177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76">
        <f>IF(OR(B14796="GAS",B14796="COL",B14796="LAN",B14796="RICE",B14796="LIVE"),H14796*About!$B$98,IF(OR(B14796="CROP",B14796="NAA"),H14796*About!$B$99,H14796))</f>
        <v>1.41618129419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25">
      <c r="A14797" s="177" t="s">
        <v>425</v>
      </c>
      <c r="B14797" s="177" t="s">
        <v>85</v>
      </c>
      <c r="C14797" s="177">
        <v>2040</v>
      </c>
      <c r="D14797" s="177" t="s">
        <v>59</v>
      </c>
      <c r="E14797" s="177" t="s">
        <v>60</v>
      </c>
      <c r="F14797" s="177" t="s">
        <v>427</v>
      </c>
      <c r="G14797" s="177">
        <v>97</v>
      </c>
      <c r="H14797" s="177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76">
        <f>IF(OR(B14797="GAS",B14797="COL",B14797="LAN",B14797="RICE",B14797="LIVE"),H14797*About!$B$98,IF(OR(B14797="CROP",B14797="NAA"),H14797*About!$B$99,H14797))</f>
        <v>1.41618129419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25">
      <c r="A14798" s="177" t="s">
        <v>425</v>
      </c>
      <c r="B14798" s="177" t="s">
        <v>85</v>
      </c>
      <c r="C14798" s="177">
        <v>2040</v>
      </c>
      <c r="D14798" s="177" t="s">
        <v>59</v>
      </c>
      <c r="E14798" s="177" t="s">
        <v>60</v>
      </c>
      <c r="F14798" s="177" t="s">
        <v>427</v>
      </c>
      <c r="G14798" s="177">
        <v>99</v>
      </c>
      <c r="H14798" s="177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76">
        <f>IF(OR(B14798="GAS",B14798="COL",B14798="LAN",B14798="RICE",B14798="LIVE"),H14798*About!$B$98,IF(OR(B14798="CROP",B14798="NAA"),H14798*About!$B$99,H14798))</f>
        <v>1.3927708096200001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25">
      <c r="A14799" s="177" t="s">
        <v>425</v>
      </c>
      <c r="B14799" s="177" t="s">
        <v>85</v>
      </c>
      <c r="C14799" s="177">
        <v>2040</v>
      </c>
      <c r="D14799" s="177" t="s">
        <v>59</v>
      </c>
      <c r="E14799" s="177" t="s">
        <v>60</v>
      </c>
      <c r="F14799" s="177" t="s">
        <v>430</v>
      </c>
      <c r="G14799" s="177">
        <v>99</v>
      </c>
      <c r="H14799" s="177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76">
        <f>IF(OR(B14799="GAS",B14799="COL",B14799="LAN",B14799="RICE",B14799="LIVE"),H14799*About!$B$98,IF(OR(B14799="CROP",B14799="NAA"),H14799*About!$B$99,H14799))</f>
        <v>1.3927708096200001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25">
      <c r="A14800" s="177" t="s">
        <v>425</v>
      </c>
      <c r="B14800" s="177" t="s">
        <v>85</v>
      </c>
      <c r="C14800" s="177">
        <v>2040</v>
      </c>
      <c r="D14800" s="177" t="s">
        <v>59</v>
      </c>
      <c r="E14800" s="177" t="s">
        <v>60</v>
      </c>
      <c r="F14800" s="177" t="s">
        <v>427</v>
      </c>
      <c r="G14800" s="177">
        <v>104</v>
      </c>
      <c r="H14800" s="177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76">
        <f>IF(OR(B14800="GAS",B14800="COL",B14800="LAN",B14800="RICE",B14800="LIVE"),H14800*About!$B$98,IF(OR(B14800="CROP",B14800="NAA"),H14800*About!$B$99,H14800))</f>
        <v>1.31689348564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25">
      <c r="A14801" s="177" t="s">
        <v>425</v>
      </c>
      <c r="B14801" s="177" t="s">
        <v>85</v>
      </c>
      <c r="C14801" s="177">
        <v>2040</v>
      </c>
      <c r="D14801" s="177" t="s">
        <v>59</v>
      </c>
      <c r="E14801" s="177" t="s">
        <v>60</v>
      </c>
      <c r="F14801" s="177" t="s">
        <v>430</v>
      </c>
      <c r="G14801" s="177">
        <v>104</v>
      </c>
      <c r="H14801" s="177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76">
        <f>IF(OR(B14801="GAS",B14801="COL",B14801="LAN",B14801="RICE",B14801="LIVE"),H14801*About!$B$98,IF(OR(B14801="CROP",B14801="NAA"),H14801*About!$B$99,H14801))</f>
        <v>1.31689348564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25">
      <c r="A14802" s="177" t="s">
        <v>425</v>
      </c>
      <c r="B14802" s="177" t="s">
        <v>85</v>
      </c>
      <c r="C14802" s="177">
        <v>2040</v>
      </c>
      <c r="D14802" s="177" t="s">
        <v>59</v>
      </c>
      <c r="E14802" s="177" t="s">
        <v>60</v>
      </c>
      <c r="F14802" s="177" t="s">
        <v>430</v>
      </c>
      <c r="G14802" s="177">
        <v>105</v>
      </c>
      <c r="H14802" s="177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76">
        <f>IF(OR(B14802="GAS",B14802="COL",B14802="LAN",B14802="RICE",B14802="LIVE"),H14802*About!$B$98,IF(OR(B14802="CROP",B14802="NAA"),H14802*About!$B$99,H14802))</f>
        <v>1.3116975424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25">
      <c r="A14803" s="177" t="s">
        <v>425</v>
      </c>
      <c r="B14803" s="177" t="s">
        <v>85</v>
      </c>
      <c r="C14803" s="177">
        <v>2040</v>
      </c>
      <c r="D14803" s="177" t="s">
        <v>59</v>
      </c>
      <c r="E14803" s="177" t="s">
        <v>60</v>
      </c>
      <c r="F14803" s="177" t="s">
        <v>427</v>
      </c>
      <c r="G14803" s="177">
        <v>105</v>
      </c>
      <c r="H14803" s="177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76">
        <f>IF(OR(B14803="GAS",B14803="COL",B14803="LAN",B14803="RICE",B14803="LIVE"),H14803*About!$B$98,IF(OR(B14803="CROP",B14803="NAA"),H14803*About!$B$99,H14803))</f>
        <v>1.3116975424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25">
      <c r="A14804" s="177" t="s">
        <v>425</v>
      </c>
      <c r="B14804" s="177" t="s">
        <v>85</v>
      </c>
      <c r="C14804" s="177">
        <v>2040</v>
      </c>
      <c r="D14804" s="177" t="s">
        <v>59</v>
      </c>
      <c r="E14804" s="177" t="s">
        <v>60</v>
      </c>
      <c r="F14804" s="177" t="s">
        <v>430</v>
      </c>
      <c r="G14804" s="177">
        <v>109</v>
      </c>
      <c r="H14804" s="177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76">
        <f>IF(OR(B14804="GAS",B14804="COL",B14804="LAN",B14804="RICE",B14804="LIVE"),H14804*About!$B$98,IF(OR(B14804="CROP",B14804="NAA"),H14804*About!$B$99,H14804))</f>
        <v>1.2697499187199999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25">
      <c r="A14805" s="177" t="s">
        <v>425</v>
      </c>
      <c r="B14805" s="177" t="s">
        <v>85</v>
      </c>
      <c r="C14805" s="177">
        <v>2040</v>
      </c>
      <c r="D14805" s="177" t="s">
        <v>59</v>
      </c>
      <c r="E14805" s="177" t="s">
        <v>60</v>
      </c>
      <c r="F14805" s="177" t="s">
        <v>427</v>
      </c>
      <c r="G14805" s="177">
        <v>109</v>
      </c>
      <c r="H14805" s="177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76">
        <f>IF(OR(B14805="GAS",B14805="COL",B14805="LAN",B14805="RICE",B14805="LIVE"),H14805*About!$B$98,IF(OR(B14805="CROP",B14805="NAA"),H14805*About!$B$99,H14805))</f>
        <v>1.2697499187199999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25">
      <c r="A14806" s="177" t="s">
        <v>425</v>
      </c>
      <c r="B14806" s="177" t="s">
        <v>85</v>
      </c>
      <c r="C14806" s="177">
        <v>2040</v>
      </c>
      <c r="D14806" s="177" t="s">
        <v>59</v>
      </c>
      <c r="E14806" s="177" t="s">
        <v>60</v>
      </c>
      <c r="F14806" s="177" t="s">
        <v>430</v>
      </c>
      <c r="G14806" s="177">
        <v>112</v>
      </c>
      <c r="H14806" s="177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76">
        <f>IF(OR(B14806="GAS",B14806="COL",B14806="LAN",B14806="RICE",B14806="LIVE"),H14806*About!$B$98,IF(OR(B14806="CROP",B14806="NAA"),H14806*About!$B$99,H14806))</f>
        <v>1.2343481103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25">
      <c r="A14807" s="177" t="s">
        <v>425</v>
      </c>
      <c r="B14807" s="177" t="s">
        <v>85</v>
      </c>
      <c r="C14807" s="177">
        <v>2040</v>
      </c>
      <c r="D14807" s="177" t="s">
        <v>59</v>
      </c>
      <c r="E14807" s="177" t="s">
        <v>60</v>
      </c>
      <c r="F14807" s="177" t="s">
        <v>427</v>
      </c>
      <c r="G14807" s="177">
        <v>112</v>
      </c>
      <c r="H14807" s="177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76">
        <f>IF(OR(B14807="GAS",B14807="COL",B14807="LAN",B14807="RICE",B14807="LIVE"),H14807*About!$B$98,IF(OR(B14807="CROP",B14807="NAA"),H14807*About!$B$99,H14807))</f>
        <v>1.2343481103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25">
      <c r="A14808" s="177" t="s">
        <v>425</v>
      </c>
      <c r="B14808" s="177" t="s">
        <v>85</v>
      </c>
      <c r="C14808" s="177">
        <v>2040</v>
      </c>
      <c r="D14808" s="177" t="s">
        <v>59</v>
      </c>
      <c r="E14808" s="177" t="s">
        <v>60</v>
      </c>
      <c r="F14808" s="177" t="s">
        <v>430</v>
      </c>
      <c r="G14808" s="177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76">
        <f>IF(OR(B14808="GAS",B14808="COL",B14808="LAN",B14808="RICE",B14808="LIVE"),H14808*About!$B$98,IF(OR(B14808="CROP",B14808="NAA"),H14808*About!$B$99,H14808))</f>
        <v>9.9999999999999998E-13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25">
      <c r="A14809" s="177" t="s">
        <v>425</v>
      </c>
      <c r="B14809" s="177" t="s">
        <v>85</v>
      </c>
      <c r="C14809" s="177">
        <v>2040</v>
      </c>
      <c r="D14809" s="177" t="s">
        <v>74</v>
      </c>
      <c r="E14809" s="177" t="s">
        <v>75</v>
      </c>
      <c r="F14809" s="177" t="s">
        <v>427</v>
      </c>
      <c r="G14809" s="177">
        <v>-100000</v>
      </c>
      <c r="H14809" s="177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76">
        <f>IF(OR(B14809="GAS",B14809="COL",B14809="LAN",B14809="RICE",B14809="LIVE"),H14809*About!$B$98,IF(OR(B14809="CROP",B14809="NAA")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25">
      <c r="A14810" s="177" t="s">
        <v>425</v>
      </c>
      <c r="B14810" s="177" t="s">
        <v>85</v>
      </c>
      <c r="C14810" s="177">
        <v>2040</v>
      </c>
      <c r="D14810" s="177" t="s">
        <v>74</v>
      </c>
      <c r="E14810" s="177" t="s">
        <v>75</v>
      </c>
      <c r="F14810" s="177" t="s">
        <v>427</v>
      </c>
      <c r="G14810" s="177">
        <v>-2</v>
      </c>
      <c r="H14810" s="177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76">
        <f>IF(OR(B14810="GAS",B14810="COL",B14810="LAN",B14810="RICE",B14810="LIVE"),H14810*About!$B$98,IF(OR(B14810="CROP",B14810="NAA"),H14810*About!$B$99,H14810))</f>
        <v>1.005256519420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25">
      <c r="A14811" s="177" t="s">
        <v>425</v>
      </c>
      <c r="B14811" s="177" t="s">
        <v>85</v>
      </c>
      <c r="C14811" s="177">
        <v>2040</v>
      </c>
      <c r="D14811" s="177" t="s">
        <v>74</v>
      </c>
      <c r="E14811" s="177" t="s">
        <v>75</v>
      </c>
      <c r="F14811" s="177" t="s">
        <v>427</v>
      </c>
      <c r="G14811" s="177">
        <v>-2</v>
      </c>
      <c r="H14811" s="177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76">
        <f>IF(OR(B14811="GAS",B14811="COL",B14811="LAN",B14811="RICE",B14811="LIVE"),H14811*About!$B$98,IF(OR(B14811="CROP",B14811="NAA")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25">
      <c r="A14812" s="177" t="s">
        <v>425</v>
      </c>
      <c r="B14812" s="177" t="s">
        <v>85</v>
      </c>
      <c r="C14812" s="177">
        <v>2040</v>
      </c>
      <c r="D14812" s="177" t="s">
        <v>74</v>
      </c>
      <c r="E14812" s="177" t="s">
        <v>75</v>
      </c>
      <c r="F14812" s="177" t="s">
        <v>427</v>
      </c>
      <c r="G14812" s="177">
        <v>-1</v>
      </c>
      <c r="H14812" s="177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76">
        <f>IF(OR(B14812="GAS",B14812="COL",B14812="LAN",B14812="RICE",B14812="LIVE"),H14812*About!$B$98,IF(OR(B14812="CROP",B14812="NAA"),H14812*About!$B$99,H14812))</f>
        <v>8.7762740440670004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25">
      <c r="A14813" s="177" t="s">
        <v>425</v>
      </c>
      <c r="B14813" s="177" t="s">
        <v>85</v>
      </c>
      <c r="C14813" s="177">
        <v>2040</v>
      </c>
      <c r="D14813" s="177" t="s">
        <v>74</v>
      </c>
      <c r="E14813" s="177" t="s">
        <v>75</v>
      </c>
      <c r="F14813" s="177" t="s">
        <v>432</v>
      </c>
      <c r="G14813" s="177">
        <v>-1</v>
      </c>
      <c r="H14813" s="177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76">
        <f>IF(OR(B14813="GAS",B14813="COL",B14813="LAN",B14813="RICE",B14813="LIVE"),H14813*About!$B$98,IF(OR(B14813="CROP",B14813="NAA"),H14813*About!$B$99,H14813))</f>
        <v>7.9181473702191994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25">
      <c r="A14814" s="177" t="s">
        <v>425</v>
      </c>
      <c r="B14814" s="177" t="s">
        <v>85</v>
      </c>
      <c r="C14814" s="177">
        <v>2040</v>
      </c>
      <c r="D14814" s="177" t="s">
        <v>74</v>
      </c>
      <c r="E14814" s="177" t="s">
        <v>75</v>
      </c>
      <c r="F14814" s="177" t="s">
        <v>432</v>
      </c>
      <c r="G14814" s="177">
        <v>0</v>
      </c>
      <c r="H14814" s="177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76">
        <f>IF(OR(B14814="GAS",B14814="COL",B14814="LAN",B14814="RICE",B14814="LIVE"),H14814*About!$B$98,IF(OR(B14814="CROP",B14814="NAA"),H14814*About!$B$99,H14814))</f>
        <v>6.8882079795002998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25">
      <c r="A14815" s="177" t="s">
        <v>425</v>
      </c>
      <c r="B14815" s="177" t="s">
        <v>85</v>
      </c>
      <c r="C14815" s="177">
        <v>2040</v>
      </c>
      <c r="D14815" s="177" t="s">
        <v>74</v>
      </c>
      <c r="E14815" s="177" t="s">
        <v>75</v>
      </c>
      <c r="F14815" s="177" t="s">
        <v>427</v>
      </c>
      <c r="G14815" s="177">
        <v>0</v>
      </c>
      <c r="H14815" s="177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76">
        <f>IF(OR(B14815="GAS",B14815="COL",B14815="LAN",B14815="RICE",B14815="LIVE"),H14815*About!$B$98,IF(OR(B14815="CROP",B14815="NAA"),H14815*About!$B$99,H14815))</f>
        <v>2.0112400234211002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25">
      <c r="A14816" s="177" t="s">
        <v>425</v>
      </c>
      <c r="B14816" s="177" t="s">
        <v>85</v>
      </c>
      <c r="C14816" s="177">
        <v>2040</v>
      </c>
      <c r="D14816" s="177" t="s">
        <v>74</v>
      </c>
      <c r="E14816" s="177" t="s">
        <v>75</v>
      </c>
      <c r="F14816" s="177" t="s">
        <v>429</v>
      </c>
      <c r="G14816" s="177">
        <v>1</v>
      </c>
      <c r="H14816" s="177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76">
        <f>IF(OR(B14816="GAS",B14816="COL",B14816="LAN",B14816="RICE",B14816="LIVE"),H14816*About!$B$98,IF(OR(B14816="CROP",B14816="NAA"),H14816*About!$B$99,H14816))</f>
        <v>7.4495237960945801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25">
      <c r="A14817" s="177" t="s">
        <v>425</v>
      </c>
      <c r="B14817" s="177" t="s">
        <v>85</v>
      </c>
      <c r="C14817" s="177">
        <v>2040</v>
      </c>
      <c r="D14817" s="177" t="s">
        <v>74</v>
      </c>
      <c r="E14817" s="177" t="s">
        <v>75</v>
      </c>
      <c r="F14817" s="177" t="s">
        <v>430</v>
      </c>
      <c r="G14817" s="177">
        <v>1</v>
      </c>
      <c r="H14817" s="177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76">
        <f>IF(OR(B14817="GAS",B14817="COL",B14817="LAN",B14817="RICE",B14817="LIVE"),H14817*About!$B$98,IF(OR(B14817="CROP",B14817="NAA"),H14817*About!$B$99,H14817))</f>
        <v>6.5222008997807002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25">
      <c r="A14818" s="177" t="s">
        <v>425</v>
      </c>
      <c r="B14818" s="177" t="s">
        <v>85</v>
      </c>
      <c r="C14818" s="177">
        <v>2040</v>
      </c>
      <c r="D14818" s="177" t="s">
        <v>74</v>
      </c>
      <c r="E14818" s="177" t="s">
        <v>75</v>
      </c>
      <c r="F14818" s="177" t="s">
        <v>429</v>
      </c>
      <c r="G14818" s="177">
        <v>2</v>
      </c>
      <c r="H14818" s="177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76">
        <f>IF(OR(B14818="GAS",B14818="COL",B14818="LAN",B14818="RICE",B14818="LIVE"),H14818*About!$B$98,IF(OR(B14818="CROP",B14818="NAA"),H14818*About!$B$99,H14818))</f>
        <v>4.0927629452198702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25">
      <c r="A14819" s="177" t="s">
        <v>425</v>
      </c>
      <c r="B14819" s="177" t="s">
        <v>85</v>
      </c>
      <c r="C14819" s="177">
        <v>2040</v>
      </c>
      <c r="D14819" s="177" t="s">
        <v>74</v>
      </c>
      <c r="E14819" s="177" t="s">
        <v>75</v>
      </c>
      <c r="F14819" s="177" t="s">
        <v>428</v>
      </c>
      <c r="G14819" s="177">
        <v>2</v>
      </c>
      <c r="H14819" s="177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76">
        <f>IF(OR(B14819="GAS",B14819="COL",B14819="LAN",B14819="RICE",B14819="LIVE"),H14819*About!$B$98,IF(OR(B14819="CROP",B14819="NAA"),H14819*About!$B$99,H14819))</f>
        <v>5.3759140428159997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25">
      <c r="A14820" s="177" t="s">
        <v>425</v>
      </c>
      <c r="B14820" s="177" t="s">
        <v>85</v>
      </c>
      <c r="C14820" s="177">
        <v>2040</v>
      </c>
      <c r="D14820" s="177" t="s">
        <v>74</v>
      </c>
      <c r="E14820" s="177" t="s">
        <v>75</v>
      </c>
      <c r="F14820" s="177" t="s">
        <v>430</v>
      </c>
      <c r="G14820" s="177">
        <v>2</v>
      </c>
      <c r="H14820" s="177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76">
        <f>IF(OR(B14820="GAS",B14820="COL",B14820="LAN",B14820="RICE",B14820="LIVE"),H14820*About!$B$98,IF(OR(B14820="CROP",B14820="NAA"),H14820*About!$B$99,H14820))</f>
        <v>7.9456678940909996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25">
      <c r="A14821" s="177" t="s">
        <v>425</v>
      </c>
      <c r="B14821" s="177" t="s">
        <v>85</v>
      </c>
      <c r="C14821" s="177">
        <v>2040</v>
      </c>
      <c r="D14821" s="177" t="s">
        <v>74</v>
      </c>
      <c r="E14821" s="177" t="s">
        <v>75</v>
      </c>
      <c r="F14821" s="177" t="s">
        <v>429</v>
      </c>
      <c r="G14821" s="177">
        <v>3</v>
      </c>
      <c r="H14821" s="177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76">
        <f>IF(OR(B14821="GAS",B14821="COL",B14821="LAN",B14821="RICE",B14821="LIVE"),H14821*About!$B$98,IF(OR(B14821="CROP",B14821="NAA"),H14821*About!$B$99,H14821))</f>
        <v>6.1418497760314501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25">
      <c r="A14822" s="177" t="s">
        <v>425</v>
      </c>
      <c r="B14822" s="177" t="s">
        <v>85</v>
      </c>
      <c r="C14822" s="177">
        <v>2040</v>
      </c>
      <c r="D14822" s="177" t="s">
        <v>74</v>
      </c>
      <c r="E14822" s="177" t="s">
        <v>75</v>
      </c>
      <c r="F14822" s="177" t="s">
        <v>428</v>
      </c>
      <c r="G14822" s="177">
        <v>3</v>
      </c>
      <c r="H14822" s="177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76">
        <f>IF(OR(B14822="GAS",B14822="COL",B14822="LAN",B14822="RICE",B14822="LIVE"),H14822*About!$B$98,IF(OR(B14822="CROP",B14822="NAA"),H14822*About!$B$99,H14822))</f>
        <v>4.676651151385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25">
      <c r="A14823" s="177" t="s">
        <v>425</v>
      </c>
      <c r="B14823" s="177" t="s">
        <v>85</v>
      </c>
      <c r="C14823" s="177">
        <v>2040</v>
      </c>
      <c r="D14823" s="177" t="s">
        <v>74</v>
      </c>
      <c r="E14823" s="177" t="s">
        <v>75</v>
      </c>
      <c r="F14823" s="177" t="s">
        <v>430</v>
      </c>
      <c r="G14823" s="177">
        <v>3</v>
      </c>
      <c r="H14823" s="177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76">
        <f>IF(OR(B14823="GAS",B14823="COL",B14823="LAN",B14823="RICE",B14823="LIVE"),H14823*About!$B$98,IF(OR(B14823="CROP",B14823="NAA"),H14823*About!$B$99,H14823))</f>
        <v>2.7647690149019998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25">
      <c r="A14824" s="177" t="s">
        <v>425</v>
      </c>
      <c r="B14824" s="177" t="s">
        <v>85</v>
      </c>
      <c r="C14824" s="177">
        <v>2040</v>
      </c>
      <c r="D14824" s="177" t="s">
        <v>74</v>
      </c>
      <c r="E14824" s="177" t="s">
        <v>75</v>
      </c>
      <c r="F14824" s="177" t="s">
        <v>430</v>
      </c>
      <c r="G14824" s="177">
        <v>4</v>
      </c>
      <c r="H14824" s="177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76">
        <f>IF(OR(B14824="GAS",B14824="COL",B14824="LAN",B14824="RICE",B14824="LIVE"),H14824*About!$B$98,IF(OR(B14824="CROP",B14824="NAA"),H14824*About!$B$99,H14824))</f>
        <v>4.5948567276400002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25">
      <c r="A14825" s="177" t="s">
        <v>425</v>
      </c>
      <c r="B14825" s="177" t="s">
        <v>85</v>
      </c>
      <c r="C14825" s="177">
        <v>2040</v>
      </c>
      <c r="D14825" s="177" t="s">
        <v>74</v>
      </c>
      <c r="E14825" s="177" t="s">
        <v>75</v>
      </c>
      <c r="F14825" s="177" t="s">
        <v>428</v>
      </c>
      <c r="G14825" s="177">
        <v>4</v>
      </c>
      <c r="H14825" s="177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76">
        <f>IF(OR(B14825="GAS",B14825="COL",B14825="LAN",B14825="RICE",B14825="LIVE"),H14825*About!$B$98,IF(OR(B14825="CROP",B14825="NAA"),H14825*About!$B$99,H14825))</f>
        <v>1.6843912744661999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25">
      <c r="A14826" s="177" t="s">
        <v>425</v>
      </c>
      <c r="B14826" s="177" t="s">
        <v>85</v>
      </c>
      <c r="C14826" s="177">
        <v>2040</v>
      </c>
      <c r="D14826" s="177" t="s">
        <v>74</v>
      </c>
      <c r="E14826" s="177" t="s">
        <v>75</v>
      </c>
      <c r="F14826" s="177" t="s">
        <v>429</v>
      </c>
      <c r="G14826" s="177">
        <v>4</v>
      </c>
      <c r="H14826" s="177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76">
        <f>IF(OR(B14826="GAS",B14826="COL",B14826="LAN",B14826="RICE",B14826="LIVE"),H14826*About!$B$98,IF(OR(B14826="CROP",B14826="NAA"),H14826*About!$B$99,H14826))</f>
        <v>3.7938975961878903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25">
      <c r="A14827" s="177" t="s">
        <v>425</v>
      </c>
      <c r="B14827" s="177" t="s">
        <v>85</v>
      </c>
      <c r="C14827" s="177">
        <v>2040</v>
      </c>
      <c r="D14827" s="177" t="s">
        <v>74</v>
      </c>
      <c r="E14827" s="177" t="s">
        <v>75</v>
      </c>
      <c r="F14827" s="177" t="s">
        <v>429</v>
      </c>
      <c r="G14827" s="177">
        <v>5</v>
      </c>
      <c r="H14827" s="177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76">
        <f>IF(OR(B14827="GAS",B14827="COL",B14827="LAN",B14827="RICE",B14827="LIVE"),H14827*About!$B$98,IF(OR(B14827="CROP",B14827="NAA"),H14827*About!$B$99,H14827))</f>
        <v>4.24613172654063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25">
      <c r="A14828" s="177" t="s">
        <v>425</v>
      </c>
      <c r="B14828" s="177" t="s">
        <v>85</v>
      </c>
      <c r="C14828" s="177">
        <v>2040</v>
      </c>
      <c r="D14828" s="177" t="s">
        <v>74</v>
      </c>
      <c r="E14828" s="177" t="s">
        <v>75</v>
      </c>
      <c r="F14828" s="177" t="s">
        <v>432</v>
      </c>
      <c r="G14828" s="177">
        <v>5</v>
      </c>
      <c r="H14828" s="177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76">
        <f>IF(OR(B14828="GAS",B14828="COL",B14828="LAN",B14828="RICE",B14828="LIVE"),H14828*About!$B$98,IF(OR(B14828="CROP",B14828="NAA"),H14828*About!$B$99,H14828))</f>
        <v>6.5962136723101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25">
      <c r="A14829" s="177" t="s">
        <v>425</v>
      </c>
      <c r="B14829" s="177" t="s">
        <v>85</v>
      </c>
      <c r="C14829" s="177">
        <v>2040</v>
      </c>
      <c r="D14829" s="177" t="s">
        <v>74</v>
      </c>
      <c r="E14829" s="177" t="s">
        <v>75</v>
      </c>
      <c r="F14829" s="177" t="s">
        <v>428</v>
      </c>
      <c r="G14829" s="177">
        <v>5</v>
      </c>
      <c r="H14829" s="177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76">
        <f>IF(OR(B14829="GAS",B14829="COL",B14829="LAN",B14829="RICE",B14829="LIVE"),H14829*About!$B$98,IF(OR(B14829="CROP",B14829="NAA"),H14829*About!$B$99,H14829))</f>
        <v>5.6339676666539997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25">
      <c r="A14830" s="177" t="s">
        <v>425</v>
      </c>
      <c r="B14830" s="177" t="s">
        <v>85</v>
      </c>
      <c r="C14830" s="177">
        <v>2040</v>
      </c>
      <c r="D14830" s="177" t="s">
        <v>74</v>
      </c>
      <c r="E14830" s="177" t="s">
        <v>75</v>
      </c>
      <c r="F14830" s="177" t="s">
        <v>431</v>
      </c>
      <c r="G14830" s="177">
        <v>5</v>
      </c>
      <c r="H14830" s="177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76">
        <f>IF(OR(B14830="GAS",B14830="COL",B14830="LAN",B14830="RICE",B14830="LIVE"),H14830*About!$B$98,IF(OR(B14830="CROP",B14830="NAA"),H14830*About!$B$99,H14830))</f>
        <v>4.9618375487630001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25">
      <c r="A14831" s="177" t="s">
        <v>425</v>
      </c>
      <c r="B14831" s="177" t="s">
        <v>85</v>
      </c>
      <c r="C14831" s="177">
        <v>2040</v>
      </c>
      <c r="D14831" s="177" t="s">
        <v>74</v>
      </c>
      <c r="E14831" s="177" t="s">
        <v>75</v>
      </c>
      <c r="F14831" s="177" t="s">
        <v>430</v>
      </c>
      <c r="G14831" s="177">
        <v>5</v>
      </c>
      <c r="H14831" s="177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76">
        <f>IF(OR(B14831="GAS",B14831="COL",B14831="LAN",B14831="RICE",B14831="LIVE"),H14831*About!$B$98,IF(OR(B14831="CROP",B14831="NAA"),H14831*About!$B$99,H14831))</f>
        <v>3.0078844793020001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25">
      <c r="A14832" s="177" t="s">
        <v>425</v>
      </c>
      <c r="B14832" s="177" t="s">
        <v>85</v>
      </c>
      <c r="C14832" s="177">
        <v>2040</v>
      </c>
      <c r="D14832" s="177" t="s">
        <v>74</v>
      </c>
      <c r="E14832" s="177" t="s">
        <v>75</v>
      </c>
      <c r="F14832" s="177" t="s">
        <v>428</v>
      </c>
      <c r="G14832" s="177">
        <v>6</v>
      </c>
      <c r="H14832" s="177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76">
        <f>IF(OR(B14832="GAS",B14832="COL",B14832="LAN",B14832="RICE",B14832="LIVE"),H14832*About!$B$98,IF(OR(B14832="CROP",B14832="NAA"),H14832*About!$B$99,H14832))</f>
        <v>7.8946382564029996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25">
      <c r="A14833" s="177" t="s">
        <v>425</v>
      </c>
      <c r="B14833" s="177" t="s">
        <v>85</v>
      </c>
      <c r="C14833" s="177">
        <v>2040</v>
      </c>
      <c r="D14833" s="177" t="s">
        <v>74</v>
      </c>
      <c r="E14833" s="177" t="s">
        <v>75</v>
      </c>
      <c r="F14833" s="177" t="s">
        <v>429</v>
      </c>
      <c r="G14833" s="177">
        <v>6</v>
      </c>
      <c r="H14833" s="177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76">
        <f>IF(OR(B14833="GAS",B14833="COL",B14833="LAN",B14833="RICE",B14833="LIVE"),H14833*About!$B$98,IF(OR(B14833="CROP",B14833="NAA"),H14833*About!$B$99,H14833))</f>
        <v>5.5009706411511001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25">
      <c r="A14834" s="177" t="s">
        <v>425</v>
      </c>
      <c r="B14834" s="177" t="s">
        <v>85</v>
      </c>
      <c r="C14834" s="177">
        <v>2040</v>
      </c>
      <c r="D14834" s="177" t="s">
        <v>74</v>
      </c>
      <c r="E14834" s="177" t="s">
        <v>75</v>
      </c>
      <c r="F14834" s="177" t="s">
        <v>430</v>
      </c>
      <c r="G14834" s="177">
        <v>6</v>
      </c>
      <c r="H14834" s="177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76">
        <f>IF(OR(B14834="GAS",B14834="COL",B14834="LAN",B14834="RICE",B14834="LIVE"),H14834*About!$B$98,IF(OR(B14834="CROP",B14834="NAA"),H14834*About!$B$99,H14834))</f>
        <v>3.7765013985300001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25">
      <c r="A14835" s="177" t="s">
        <v>425</v>
      </c>
      <c r="B14835" s="177" t="s">
        <v>85</v>
      </c>
      <c r="C14835" s="177">
        <v>2040</v>
      </c>
      <c r="D14835" s="177" t="s">
        <v>74</v>
      </c>
      <c r="E14835" s="177" t="s">
        <v>75</v>
      </c>
      <c r="F14835" s="177" t="s">
        <v>430</v>
      </c>
      <c r="G14835" s="177">
        <v>7</v>
      </c>
      <c r="H14835" s="177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76">
        <f>IF(OR(B14835="GAS",B14835="COL",B14835="LAN",B14835="RICE",B14835="LIVE"),H14835*About!$B$98,IF(OR(B14835="CROP",B14835="NAA"),H14835*About!$B$99,H14835))</f>
        <v>3.6471399653200003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25">
      <c r="A14836" s="177" t="s">
        <v>425</v>
      </c>
      <c r="B14836" s="177" t="s">
        <v>85</v>
      </c>
      <c r="C14836" s="177">
        <v>2040</v>
      </c>
      <c r="D14836" s="177" t="s">
        <v>74</v>
      </c>
      <c r="E14836" s="177" t="s">
        <v>75</v>
      </c>
      <c r="F14836" s="177" t="s">
        <v>432</v>
      </c>
      <c r="G14836" s="177">
        <v>7</v>
      </c>
      <c r="H14836" s="177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76">
        <f>IF(OR(B14836="GAS",B14836="COL",B14836="LAN",B14836="RICE",B14836="LIVE"),H14836*About!$B$98,IF(OR(B14836="CROP",B14836="NAA"),H14836*About!$B$99,H14836))</f>
        <v>8.9991984423249995E-3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25">
      <c r="A14837" s="177" t="s">
        <v>425</v>
      </c>
      <c r="B14837" s="177" t="s">
        <v>85</v>
      </c>
      <c r="C14837" s="177">
        <v>2040</v>
      </c>
      <c r="D14837" s="177" t="s">
        <v>74</v>
      </c>
      <c r="E14837" s="177" t="s">
        <v>75</v>
      </c>
      <c r="F14837" s="177" t="s">
        <v>428</v>
      </c>
      <c r="G14837" s="177">
        <v>7</v>
      </c>
      <c r="H14837" s="177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76">
        <f>IF(OR(B14837="GAS",B14837="COL",B14837="LAN",B14837="RICE",B14837="LIVE"),H14837*About!$B$98,IF(OR(B14837="CROP",B14837="NAA"),H14837*About!$B$99,H14837))</f>
        <v>6.3111835333979998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25">
      <c r="A14838" s="177" t="s">
        <v>425</v>
      </c>
      <c r="B14838" s="177" t="s">
        <v>85</v>
      </c>
      <c r="C14838" s="177">
        <v>2040</v>
      </c>
      <c r="D14838" s="177" t="s">
        <v>74</v>
      </c>
      <c r="E14838" s="177" t="s">
        <v>75</v>
      </c>
      <c r="F14838" s="177" t="s">
        <v>428</v>
      </c>
      <c r="G14838" s="177">
        <v>8</v>
      </c>
      <c r="H14838" s="177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76">
        <f>IF(OR(B14838="GAS",B14838="COL",B14838="LAN",B14838="RICE",B14838="LIVE"),H14838*About!$B$98,IF(OR(B14838="CROP",B14838="NAA"),H14838*About!$B$99,H14838))</f>
        <v>1.813668939576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25">
      <c r="A14839" s="177" t="s">
        <v>425</v>
      </c>
      <c r="B14839" s="177" t="s">
        <v>85</v>
      </c>
      <c r="C14839" s="177">
        <v>2040</v>
      </c>
      <c r="D14839" s="177" t="s">
        <v>74</v>
      </c>
      <c r="E14839" s="177" t="s">
        <v>75</v>
      </c>
      <c r="F14839" s="177" t="s">
        <v>431</v>
      </c>
      <c r="G14839" s="177">
        <v>8</v>
      </c>
      <c r="H14839" s="177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76">
        <f>IF(OR(B14839="GAS",B14839="COL",B14839="LAN",B14839="RICE",B14839="LIVE"),H14839*About!$B$98,IF(OR(B14839="CROP",B14839="NAA"),H14839*About!$B$99,H14839))</f>
        <v>1.5918050194159001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25">
      <c r="A14840" s="177" t="s">
        <v>425</v>
      </c>
      <c r="B14840" s="177" t="s">
        <v>85</v>
      </c>
      <c r="C14840" s="177">
        <v>2040</v>
      </c>
      <c r="D14840" s="177" t="s">
        <v>74</v>
      </c>
      <c r="E14840" s="177" t="s">
        <v>75</v>
      </c>
      <c r="F14840" s="177" t="s">
        <v>430</v>
      </c>
      <c r="G14840" s="177">
        <v>8</v>
      </c>
      <c r="H14840" s="177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76">
        <f>IF(OR(B14840="GAS",B14840="COL",B14840="LAN",B14840="RICE",B14840="LIVE"),H14840*About!$B$98,IF(OR(B14840="CROP",B14840="NAA"),H14840*About!$B$99,H14840))</f>
        <v>6.9433950557100003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25">
      <c r="A14841" s="177" t="s">
        <v>425</v>
      </c>
      <c r="B14841" s="177" t="s">
        <v>85</v>
      </c>
      <c r="C14841" s="177">
        <v>2040</v>
      </c>
      <c r="D14841" s="177" t="s">
        <v>74</v>
      </c>
      <c r="E14841" s="177" t="s">
        <v>75</v>
      </c>
      <c r="F14841" s="177" t="s">
        <v>430</v>
      </c>
      <c r="G14841" s="177">
        <v>9</v>
      </c>
      <c r="H14841" s="177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76">
        <f>IF(OR(B14841="GAS",B14841="COL",B14841="LAN",B14841="RICE",B14841="LIVE"),H14841*About!$B$98,IF(OR(B14841="CROP",B14841="NAA"),H14841*About!$B$99,H14841))</f>
        <v>6.5492822614000005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25">
      <c r="A14842" s="177" t="s">
        <v>425</v>
      </c>
      <c r="B14842" s="177" t="s">
        <v>85</v>
      </c>
      <c r="C14842" s="177">
        <v>2040</v>
      </c>
      <c r="D14842" s="177" t="s">
        <v>74</v>
      </c>
      <c r="E14842" s="177" t="s">
        <v>75</v>
      </c>
      <c r="F14842" s="177" t="s">
        <v>428</v>
      </c>
      <c r="G14842" s="177">
        <v>9</v>
      </c>
      <c r="H14842" s="177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76">
        <f>IF(OR(B14842="GAS",B14842="COL",B14842="LAN",B14842="RICE",B14842="LIVE"),H14842*About!$B$98,IF(OR(B14842="CROP",B14842="NAA"),H14842*About!$B$99,H14842))</f>
        <v>1.1432230166974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25">
      <c r="A14843" s="177" t="s">
        <v>425</v>
      </c>
      <c r="B14843" s="177" t="s">
        <v>85</v>
      </c>
      <c r="C14843" s="177">
        <v>2040</v>
      </c>
      <c r="D14843" s="177" t="s">
        <v>74</v>
      </c>
      <c r="E14843" s="177" t="s">
        <v>75</v>
      </c>
      <c r="F14843" s="177" t="s">
        <v>429</v>
      </c>
      <c r="G14843" s="177">
        <v>10</v>
      </c>
      <c r="H14843" s="177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76">
        <f>IF(OR(B14843="GAS",B14843="COL",B14843="LAN",B14843="RICE",B14843="LIVE"),H14843*About!$B$98,IF(OR(B14843="CROP",B14843="NAA"),H14843*About!$B$99,H14843))</f>
        <v>9.3625346198677999E-3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25">
      <c r="A14844" s="177" t="s">
        <v>425</v>
      </c>
      <c r="B14844" s="177" t="s">
        <v>85</v>
      </c>
      <c r="C14844" s="177">
        <v>2040</v>
      </c>
      <c r="D14844" s="177" t="s">
        <v>74</v>
      </c>
      <c r="E14844" s="177" t="s">
        <v>75</v>
      </c>
      <c r="F14844" s="177" t="s">
        <v>428</v>
      </c>
      <c r="G14844" s="177">
        <v>10</v>
      </c>
      <c r="H14844" s="177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76">
        <f>IF(OR(B14844="GAS",B14844="COL",B14844="LAN",B14844="RICE",B14844="LIVE"),H14844*About!$B$98,IF(OR(B14844="CROP",B14844="NAA"),H14844*About!$B$99,H14844))</f>
        <v>1.0005864023697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25">
      <c r="A14845" s="177" t="s">
        <v>425</v>
      </c>
      <c r="B14845" s="177" t="s">
        <v>85</v>
      </c>
      <c r="C14845" s="177">
        <v>2040</v>
      </c>
      <c r="D14845" s="177" t="s">
        <v>74</v>
      </c>
      <c r="E14845" s="177" t="s">
        <v>75</v>
      </c>
      <c r="F14845" s="177" t="s">
        <v>430</v>
      </c>
      <c r="G14845" s="177">
        <v>10</v>
      </c>
      <c r="H14845" s="177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76">
        <f>IF(OR(B14845="GAS",B14845="COL",B14845="LAN",B14845="RICE",B14845="LIVE"),H14845*About!$B$98,IF(OR(B14845="CROP",B14845="NAA"),H14845*About!$B$99,H14845))</f>
        <v>6.0082607887999999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25">
      <c r="A14846" s="177" t="s">
        <v>425</v>
      </c>
      <c r="B14846" s="177" t="s">
        <v>85</v>
      </c>
      <c r="C14846" s="177">
        <v>2040</v>
      </c>
      <c r="D14846" s="177" t="s">
        <v>74</v>
      </c>
      <c r="E14846" s="177" t="s">
        <v>75</v>
      </c>
      <c r="F14846" s="177" t="s">
        <v>430</v>
      </c>
      <c r="G14846" s="177">
        <v>11</v>
      </c>
      <c r="H14846" s="177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76">
        <f>IF(OR(B14846="GAS",B14846="COL",B14846="LAN",B14846="RICE",B14846="LIVE"),H14846*About!$B$98,IF(OR(B14846="CROP",B14846="NAA"),H14846*About!$B$99,H14846))</f>
        <v>1.4581215873480001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25">
      <c r="A14847" s="177" t="s">
        <v>425</v>
      </c>
      <c r="B14847" s="177" t="s">
        <v>85</v>
      </c>
      <c r="C14847" s="177">
        <v>2040</v>
      </c>
      <c r="D14847" s="177" t="s">
        <v>74</v>
      </c>
      <c r="E14847" s="177" t="s">
        <v>75</v>
      </c>
      <c r="F14847" s="177" t="s">
        <v>428</v>
      </c>
      <c r="G14847" s="177">
        <v>11</v>
      </c>
      <c r="H14847" s="177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76">
        <f>IF(OR(B14847="GAS",B14847="COL",B14847="LAN",B14847="RICE",B14847="LIVE"),H14847*About!$B$98,IF(OR(B14847="CROP",B14847="NAA"),H14847*About!$B$99,H14847))</f>
        <v>3.6805208219450002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25">
      <c r="A14848" s="177" t="s">
        <v>425</v>
      </c>
      <c r="B14848" s="177" t="s">
        <v>85</v>
      </c>
      <c r="C14848" s="177">
        <v>2040</v>
      </c>
      <c r="D14848" s="177" t="s">
        <v>74</v>
      </c>
      <c r="E14848" s="177" t="s">
        <v>75</v>
      </c>
      <c r="F14848" s="177" t="s">
        <v>432</v>
      </c>
      <c r="G14848" s="177">
        <v>11</v>
      </c>
      <c r="H14848" s="177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76">
        <f>IF(OR(B14848="GAS",B14848="COL",B14848="LAN",B14848="RICE",B14848="LIVE"),H14848*About!$B$98,IF(OR(B14848="CROP",B14848="NAA"),H14848*About!$B$99,H14848))</f>
        <v>4.9018699210136999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25">
      <c r="A14849" s="177" t="s">
        <v>425</v>
      </c>
      <c r="B14849" s="177" t="s">
        <v>85</v>
      </c>
      <c r="C14849" s="177">
        <v>2040</v>
      </c>
      <c r="D14849" s="177" t="s">
        <v>74</v>
      </c>
      <c r="E14849" s="177" t="s">
        <v>75</v>
      </c>
      <c r="F14849" s="177" t="s">
        <v>429</v>
      </c>
      <c r="G14849" s="177">
        <v>11</v>
      </c>
      <c r="H14849" s="177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76">
        <f>IF(OR(B14849="GAS",B14849="COL",B14849="LAN",B14849="RICE",B14849="LIVE"),H14849*About!$B$98,IF(OR(B14849="CROP",B14849="NAA"),H14849*About!$B$99,H14849))</f>
        <v>1.5890724025667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25">
      <c r="A14850" s="177" t="s">
        <v>425</v>
      </c>
      <c r="B14850" s="177" t="s">
        <v>85</v>
      </c>
      <c r="C14850" s="177">
        <v>2040</v>
      </c>
      <c r="D14850" s="177" t="s">
        <v>74</v>
      </c>
      <c r="E14850" s="177" t="s">
        <v>75</v>
      </c>
      <c r="F14850" s="177" t="s">
        <v>430</v>
      </c>
      <c r="G14850" s="177">
        <v>12</v>
      </c>
      <c r="H14850" s="177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76">
        <f>IF(OR(B14850="GAS",B14850="COL",B14850="LAN",B14850="RICE",B14850="LIVE"),H14850*About!$B$98,IF(OR(B14850="CROP",B14850="NAA"),H14850*About!$B$99,H14850))</f>
        <v>2.7760412194799999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25">
      <c r="A14851" s="177" t="s">
        <v>425</v>
      </c>
      <c r="B14851" s="177" t="s">
        <v>85</v>
      </c>
      <c r="C14851" s="177">
        <v>2040</v>
      </c>
      <c r="D14851" s="177" t="s">
        <v>74</v>
      </c>
      <c r="E14851" s="177" t="s">
        <v>75</v>
      </c>
      <c r="F14851" s="177" t="s">
        <v>428</v>
      </c>
      <c r="G14851" s="177">
        <v>12</v>
      </c>
      <c r="H14851" s="177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76">
        <f>IF(OR(B14851="GAS",B14851="COL",B14851="LAN",B14851="RICE",B14851="LIVE"),H14851*About!$B$98,IF(OR(B14851="CROP",B14851="NAA"),H14851*About!$B$99,H14851))</f>
        <v>8.2507653132780001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25">
      <c r="A14852" s="177" t="s">
        <v>425</v>
      </c>
      <c r="B14852" s="177" t="s">
        <v>85</v>
      </c>
      <c r="C14852" s="177">
        <v>2040</v>
      </c>
      <c r="D14852" s="177" t="s">
        <v>74</v>
      </c>
      <c r="E14852" s="177" t="s">
        <v>75</v>
      </c>
      <c r="F14852" s="177" t="s">
        <v>428</v>
      </c>
      <c r="G14852" s="177">
        <v>13</v>
      </c>
      <c r="H14852" s="177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76">
        <f>IF(OR(B14852="GAS",B14852="COL",B14852="LAN",B14852="RICE",B14852="LIVE"),H14852*About!$B$98,IF(OR(B14852="CROP",B14852="NAA"),H14852*About!$B$99,H14852))</f>
        <v>5.743360889028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25">
      <c r="A14853" s="177" t="s">
        <v>425</v>
      </c>
      <c r="B14853" s="177" t="s">
        <v>85</v>
      </c>
      <c r="C14853" s="177">
        <v>2040</v>
      </c>
      <c r="D14853" s="177" t="s">
        <v>74</v>
      </c>
      <c r="E14853" s="177" t="s">
        <v>75</v>
      </c>
      <c r="F14853" s="177" t="s">
        <v>432</v>
      </c>
      <c r="G14853" s="177">
        <v>13</v>
      </c>
      <c r="H14853" s="177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76">
        <f>IF(OR(B14853="GAS",B14853="COL",B14853="LAN",B14853="RICE",B14853="LIVE"),H14853*About!$B$98,IF(OR(B14853="CROP",B14853="NAA"),H14853*About!$B$99,H14853))</f>
        <v>1.8583750352263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25">
      <c r="A14854" s="177" t="s">
        <v>425</v>
      </c>
      <c r="B14854" s="177" t="s">
        <v>85</v>
      </c>
      <c r="C14854" s="177">
        <v>2040</v>
      </c>
      <c r="D14854" s="177" t="s">
        <v>74</v>
      </c>
      <c r="E14854" s="177" t="s">
        <v>75</v>
      </c>
      <c r="F14854" s="177" t="s">
        <v>429</v>
      </c>
      <c r="G14854" s="177">
        <v>13</v>
      </c>
      <c r="H14854" s="177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76">
        <f>IF(OR(B14854="GAS",B14854="COL",B14854="LAN",B14854="RICE",B14854="LIVE"),H14854*About!$B$98,IF(OR(B14854="CROP",B14854="NAA"),H14854*About!$B$99,H14854))</f>
        <v>8.2105407491326002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25">
      <c r="A14855" s="177" t="s">
        <v>425</v>
      </c>
      <c r="B14855" s="177" t="s">
        <v>85</v>
      </c>
      <c r="C14855" s="177">
        <v>2040</v>
      </c>
      <c r="D14855" s="177" t="s">
        <v>74</v>
      </c>
      <c r="E14855" s="177" t="s">
        <v>75</v>
      </c>
      <c r="F14855" s="177" t="s">
        <v>429</v>
      </c>
      <c r="G14855" s="177">
        <v>14</v>
      </c>
      <c r="H14855" s="177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76">
        <f>IF(OR(B14855="GAS",B14855="COL",B14855="LAN",B14855="RICE",B14855="LIVE"),H14855*About!$B$98,IF(OR(B14855="CROP",B14855="NAA"),H14855*About!$B$99,H14855))</f>
        <v>3.5168140311730002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25">
      <c r="A14856" s="177" t="s">
        <v>425</v>
      </c>
      <c r="B14856" s="177" t="s">
        <v>85</v>
      </c>
      <c r="C14856" s="177">
        <v>2040</v>
      </c>
      <c r="D14856" s="177" t="s">
        <v>74</v>
      </c>
      <c r="E14856" s="177" t="s">
        <v>75</v>
      </c>
      <c r="F14856" s="177" t="s">
        <v>428</v>
      </c>
      <c r="G14856" s="177">
        <v>14</v>
      </c>
      <c r="H14856" s="177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76">
        <f>IF(OR(B14856="GAS",B14856="COL",B14856="LAN",B14856="RICE",B14856="LIVE"),H14856*About!$B$98,IF(OR(B14856="CROP",B14856="NAA"),H14856*About!$B$99,H14856))</f>
        <v>2.8537690377559999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25">
      <c r="A14857" s="177" t="s">
        <v>425</v>
      </c>
      <c r="B14857" s="177" t="s">
        <v>85</v>
      </c>
      <c r="C14857" s="177">
        <v>2040</v>
      </c>
      <c r="D14857" s="177" t="s">
        <v>74</v>
      </c>
      <c r="E14857" s="177" t="s">
        <v>75</v>
      </c>
      <c r="F14857" s="177" t="s">
        <v>428</v>
      </c>
      <c r="G14857" s="177">
        <v>15</v>
      </c>
      <c r="H14857" s="177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76">
        <f>IF(OR(B14857="GAS",B14857="COL",B14857="LAN",B14857="RICE",B14857="LIVE"),H14857*About!$B$98,IF(OR(B14857="CROP",B14857="NAA"),H14857*About!$B$99,H14857))</f>
        <v>4.3921257383769998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25">
      <c r="A14858" s="177" t="s">
        <v>425</v>
      </c>
      <c r="B14858" s="177" t="s">
        <v>85</v>
      </c>
      <c r="C14858" s="177">
        <v>2040</v>
      </c>
      <c r="D14858" s="177" t="s">
        <v>74</v>
      </c>
      <c r="E14858" s="177" t="s">
        <v>75</v>
      </c>
      <c r="F14858" s="177" t="s">
        <v>430</v>
      </c>
      <c r="G14858" s="177">
        <v>15</v>
      </c>
      <c r="H14858" s="177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76">
        <f>IF(OR(B14858="GAS",B14858="COL",B14858="LAN",B14858="RICE",B14858="LIVE"),H14858*About!$B$98,IF(OR(B14858="CROP",B14858="NAA"),H14858*About!$B$99,H14858))</f>
        <v>2.48506767093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25">
      <c r="A14859" s="177" t="s">
        <v>425</v>
      </c>
      <c r="B14859" s="177" t="s">
        <v>85</v>
      </c>
      <c r="C14859" s="177">
        <v>2040</v>
      </c>
      <c r="D14859" s="177" t="s">
        <v>74</v>
      </c>
      <c r="E14859" s="177" t="s">
        <v>75</v>
      </c>
      <c r="F14859" s="177" t="s">
        <v>429</v>
      </c>
      <c r="G14859" s="177">
        <v>15</v>
      </c>
      <c r="H14859" s="177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76">
        <f>IF(OR(B14859="GAS",B14859="COL",B14859="LAN",B14859="RICE",B14859="LIVE"),H14859*About!$B$98,IF(OR(B14859="CROP",B14859="NAA"),H14859*About!$B$99,H14859))</f>
        <v>2.5820168666542001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25">
      <c r="A14860" s="177" t="s">
        <v>425</v>
      </c>
      <c r="B14860" s="177" t="s">
        <v>85</v>
      </c>
      <c r="C14860" s="177">
        <v>2040</v>
      </c>
      <c r="D14860" s="177" t="s">
        <v>74</v>
      </c>
      <c r="E14860" s="177" t="s">
        <v>75</v>
      </c>
      <c r="F14860" s="177" t="s">
        <v>429</v>
      </c>
      <c r="G14860" s="177">
        <v>16</v>
      </c>
      <c r="H14860" s="177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76">
        <f>IF(OR(B14860="GAS",B14860="COL",B14860="LAN",B14860="RICE",B14860="LIVE"),H14860*About!$B$98,IF(OR(B14860="CROP",B14860="NAA"),H14860*About!$B$99,H14860))</f>
        <v>9.7495784284547006E-3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25">
      <c r="A14861" s="177" t="s">
        <v>425</v>
      </c>
      <c r="B14861" s="177" t="s">
        <v>85</v>
      </c>
      <c r="C14861" s="177">
        <v>2040</v>
      </c>
      <c r="D14861" s="177" t="s">
        <v>74</v>
      </c>
      <c r="E14861" s="177" t="s">
        <v>75</v>
      </c>
      <c r="F14861" s="177" t="s">
        <v>428</v>
      </c>
      <c r="G14861" s="177">
        <v>16</v>
      </c>
      <c r="H14861" s="177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76">
        <f>IF(OR(B14861="GAS",B14861="COL",B14861="LAN",B14861="RICE",B14861="LIVE"),H14861*About!$B$98,IF(OR(B14861="CROP",B14861="NAA"),H14861*About!$B$99,H14861))</f>
        <v>5.3455729357699998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25">
      <c r="A14862" s="177" t="s">
        <v>425</v>
      </c>
      <c r="B14862" s="177" t="s">
        <v>85</v>
      </c>
      <c r="C14862" s="177">
        <v>2040</v>
      </c>
      <c r="D14862" s="177" t="s">
        <v>74</v>
      </c>
      <c r="E14862" s="177" t="s">
        <v>75</v>
      </c>
      <c r="F14862" s="177" t="s">
        <v>432</v>
      </c>
      <c r="G14862" s="177">
        <v>16</v>
      </c>
      <c r="H14862" s="177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76">
        <f>IF(OR(B14862="GAS",B14862="COL",B14862="LAN",B14862="RICE",B14862="LIVE"),H14862*About!$B$98,IF(OR(B14862="CROP",B14862="NAA"),H14862*About!$B$99,H14862))</f>
        <v>1.6189434099941999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25">
      <c r="A14863" s="177" t="s">
        <v>425</v>
      </c>
      <c r="B14863" s="177" t="s">
        <v>85</v>
      </c>
      <c r="C14863" s="177">
        <v>2040</v>
      </c>
      <c r="D14863" s="177" t="s">
        <v>74</v>
      </c>
      <c r="E14863" s="177" t="s">
        <v>75</v>
      </c>
      <c r="F14863" s="177" t="s">
        <v>430</v>
      </c>
      <c r="G14863" s="177">
        <v>17</v>
      </c>
      <c r="H14863" s="177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76">
        <f>IF(OR(B14863="GAS",B14863="COL",B14863="LAN",B14863="RICE",B14863="LIVE"),H14863*About!$B$98,IF(OR(B14863="CROP",B14863="NAA"),H14863*About!$B$99,H14863))</f>
        <v>2.3590489945499999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25">
      <c r="A14864" s="177" t="s">
        <v>425</v>
      </c>
      <c r="B14864" s="177" t="s">
        <v>85</v>
      </c>
      <c r="C14864" s="177">
        <v>2040</v>
      </c>
      <c r="D14864" s="177" t="s">
        <v>74</v>
      </c>
      <c r="E14864" s="177" t="s">
        <v>75</v>
      </c>
      <c r="F14864" s="177" t="s">
        <v>432</v>
      </c>
      <c r="G14864" s="177">
        <v>17</v>
      </c>
      <c r="H14864" s="177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76">
        <f>IF(OR(B14864="GAS",B14864="COL",B14864="LAN",B14864="RICE",B14864="LIVE"),H14864*About!$B$98,IF(OR(B14864="CROP",B14864="NAA"),H14864*About!$B$99,H14864))</f>
        <v>1.463692402467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25">
      <c r="A14865" s="177" t="s">
        <v>425</v>
      </c>
      <c r="B14865" s="177" t="s">
        <v>85</v>
      </c>
      <c r="C14865" s="177">
        <v>2040</v>
      </c>
      <c r="D14865" s="177" t="s">
        <v>74</v>
      </c>
      <c r="E14865" s="177" t="s">
        <v>75</v>
      </c>
      <c r="F14865" s="177" t="s">
        <v>428</v>
      </c>
      <c r="G14865" s="177">
        <v>18</v>
      </c>
      <c r="H14865" s="177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76">
        <f>IF(OR(B14865="GAS",B14865="COL",B14865="LAN",B14865="RICE",B14865="LIVE"),H14865*About!$B$98,IF(OR(B14865="CROP",B14865="NAA"),H14865*About!$B$99,H14865))</f>
        <v>9.0599849499999998E-5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25">
      <c r="A14866" s="177" t="s">
        <v>425</v>
      </c>
      <c r="B14866" s="177" t="s">
        <v>85</v>
      </c>
      <c r="C14866" s="177">
        <v>2040</v>
      </c>
      <c r="D14866" s="177" t="s">
        <v>74</v>
      </c>
      <c r="E14866" s="177" t="s">
        <v>75</v>
      </c>
      <c r="F14866" s="177" t="s">
        <v>432</v>
      </c>
      <c r="G14866" s="177">
        <v>18</v>
      </c>
      <c r="H14866" s="177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76">
        <f>IF(OR(B14866="GAS",B14866="COL",B14866="LAN",B14866="RICE",B14866="LIVE"),H14866*About!$B$98,IF(OR(B14866="CROP",B14866="NAA"),H14866*About!$B$99,H14866))</f>
        <v>1.4009127626196001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25">
      <c r="A14867" s="177" t="s">
        <v>425</v>
      </c>
      <c r="B14867" s="177" t="s">
        <v>85</v>
      </c>
      <c r="C14867" s="177">
        <v>2040</v>
      </c>
      <c r="D14867" s="177" t="s">
        <v>74</v>
      </c>
      <c r="E14867" s="177" t="s">
        <v>75</v>
      </c>
      <c r="F14867" s="177" t="s">
        <v>429</v>
      </c>
      <c r="G14867" s="177">
        <v>18</v>
      </c>
      <c r="H14867" s="177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76">
        <f>IF(OR(B14867="GAS",B14867="COL",B14867="LAN",B14867="RICE",B14867="LIVE"),H14867*About!$B$98,IF(OR(B14867="CROP",B14867="NAA"),H14867*About!$B$99,H14867))</f>
        <v>1.03820357471704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25">
      <c r="A14868" s="177" t="s">
        <v>425</v>
      </c>
      <c r="B14868" s="177" t="s">
        <v>85</v>
      </c>
      <c r="C14868" s="177">
        <v>2040</v>
      </c>
      <c r="D14868" s="177" t="s">
        <v>74</v>
      </c>
      <c r="E14868" s="177" t="s">
        <v>75</v>
      </c>
      <c r="F14868" s="177" t="s">
        <v>429</v>
      </c>
      <c r="G14868" s="177">
        <v>19</v>
      </c>
      <c r="H14868" s="177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76">
        <f>IF(OR(B14868="GAS",B14868="COL",B14868="LAN",B14868="RICE",B14868="LIVE"),H14868*About!$B$98,IF(OR(B14868="CROP",B14868="NAA"),H14868*About!$B$99,H14868))</f>
        <v>9.7696576267481006E-3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25">
      <c r="A14869" s="177" t="s">
        <v>425</v>
      </c>
      <c r="B14869" s="177" t="s">
        <v>85</v>
      </c>
      <c r="C14869" s="177">
        <v>2040</v>
      </c>
      <c r="D14869" s="177" t="s">
        <v>74</v>
      </c>
      <c r="E14869" s="177" t="s">
        <v>75</v>
      </c>
      <c r="F14869" s="177" t="s">
        <v>428</v>
      </c>
      <c r="G14869" s="177">
        <v>19</v>
      </c>
      <c r="H14869" s="177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76">
        <f>IF(OR(B14869="GAS",B14869="COL",B14869="LAN",B14869="RICE",B14869="LIVE"),H14869*About!$B$98,IF(OR(B14869="CROP",B14869="NAA"),H14869*About!$B$99,H14869))</f>
        <v>8.7867763795700004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25">
      <c r="A14870" s="177" t="s">
        <v>425</v>
      </c>
      <c r="B14870" s="177" t="s">
        <v>85</v>
      </c>
      <c r="C14870" s="177">
        <v>2040</v>
      </c>
      <c r="D14870" s="177" t="s">
        <v>74</v>
      </c>
      <c r="E14870" s="177" t="s">
        <v>75</v>
      </c>
      <c r="F14870" s="177" t="s">
        <v>432</v>
      </c>
      <c r="G14870" s="177">
        <v>19</v>
      </c>
      <c r="H14870" s="177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76">
        <f>IF(OR(B14870="GAS",B14870="COL",B14870="LAN",B14870="RICE",B14870="LIVE"),H14870*About!$B$98,IF(OR(B14870="CROP",B14870="NAA"),H14870*About!$B$99,H14870))</f>
        <v>1.3439187314361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25">
      <c r="A14871" s="177" t="s">
        <v>425</v>
      </c>
      <c r="B14871" s="177" t="s">
        <v>85</v>
      </c>
      <c r="C14871" s="177">
        <v>2040</v>
      </c>
      <c r="D14871" s="177" t="s">
        <v>74</v>
      </c>
      <c r="E14871" s="177" t="s">
        <v>75</v>
      </c>
      <c r="F14871" s="177" t="s">
        <v>430</v>
      </c>
      <c r="G14871" s="177">
        <v>20</v>
      </c>
      <c r="H14871" s="177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76">
        <f>IF(OR(B14871="GAS",B14871="COL",B14871="LAN",B14871="RICE",B14871="LIVE"),H14871*About!$B$98,IF(OR(B14871="CROP",B14871="NAA"),H14871*About!$B$99,H14871))</f>
        <v>2.19566300075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25">
      <c r="A14872" s="177" t="s">
        <v>425</v>
      </c>
      <c r="B14872" s="177" t="s">
        <v>85</v>
      </c>
      <c r="C14872" s="177">
        <v>2040</v>
      </c>
      <c r="D14872" s="177" t="s">
        <v>74</v>
      </c>
      <c r="E14872" s="177" t="s">
        <v>75</v>
      </c>
      <c r="F14872" s="177" t="s">
        <v>432</v>
      </c>
      <c r="G14872" s="177">
        <v>20</v>
      </c>
      <c r="H14872" s="177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76">
        <f>IF(OR(B14872="GAS",B14872="COL",B14872="LAN",B14872="RICE",B14872="LIVE"),H14872*About!$B$98,IF(OR(B14872="CROP",B14872="NAA"),H14872*About!$B$99,H14872))</f>
        <v>1.3929976848885001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25">
      <c r="A14873" s="177" t="s">
        <v>425</v>
      </c>
      <c r="B14873" s="177" t="s">
        <v>85</v>
      </c>
      <c r="C14873" s="177">
        <v>2040</v>
      </c>
      <c r="D14873" s="177" t="s">
        <v>74</v>
      </c>
      <c r="E14873" s="177" t="s">
        <v>75</v>
      </c>
      <c r="F14873" s="177" t="s">
        <v>428</v>
      </c>
      <c r="G14873" s="177">
        <v>20</v>
      </c>
      <c r="H14873" s="177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76">
        <f>IF(OR(B14873="GAS",B14873="COL",B14873="LAN",B14873="RICE",B14873="LIVE"),H14873*About!$B$98,IF(OR(B14873="CROP",B14873="NAA"),H14873*About!$B$99,H14873))</f>
        <v>2.4449843840560002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25">
      <c r="A14874" s="177" t="s">
        <v>425</v>
      </c>
      <c r="B14874" s="177" t="s">
        <v>85</v>
      </c>
      <c r="C14874" s="177">
        <v>2040</v>
      </c>
      <c r="D14874" s="177" t="s">
        <v>74</v>
      </c>
      <c r="E14874" s="177" t="s">
        <v>75</v>
      </c>
      <c r="F14874" s="177" t="s">
        <v>429</v>
      </c>
      <c r="G14874" s="177">
        <v>20</v>
      </c>
      <c r="H14874" s="177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76">
        <f>IF(OR(B14874="GAS",B14874="COL",B14874="LAN",B14874="RICE",B14874="LIVE"),H14874*About!$B$98,IF(OR(B14874="CROP",B14874="NAA"),H14874*About!$B$99,H14874))</f>
        <v>4.3180628097616101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25">
      <c r="A14875" s="177" t="s">
        <v>425</v>
      </c>
      <c r="B14875" s="177" t="s">
        <v>85</v>
      </c>
      <c r="C14875" s="177">
        <v>2040</v>
      </c>
      <c r="D14875" s="177" t="s">
        <v>74</v>
      </c>
      <c r="E14875" s="177" t="s">
        <v>75</v>
      </c>
      <c r="F14875" s="177" t="s">
        <v>428</v>
      </c>
      <c r="G14875" s="177">
        <v>21</v>
      </c>
      <c r="H14875" s="177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76">
        <f>IF(OR(B14875="GAS",B14875="COL",B14875="LAN",B14875="RICE",B14875="LIVE"),H14875*About!$B$98,IF(OR(B14875="CROP",B14875="NAA"),H14875*About!$B$99,H14875))</f>
        <v>1.4891225146130001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25">
      <c r="A14876" s="177" t="s">
        <v>425</v>
      </c>
      <c r="B14876" s="177" t="s">
        <v>85</v>
      </c>
      <c r="C14876" s="177">
        <v>2040</v>
      </c>
      <c r="D14876" s="177" t="s">
        <v>74</v>
      </c>
      <c r="E14876" s="177" t="s">
        <v>75</v>
      </c>
      <c r="F14876" s="177" t="s">
        <v>428</v>
      </c>
      <c r="G14876" s="177">
        <v>22</v>
      </c>
      <c r="H14876" s="177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76">
        <f>IF(OR(B14876="GAS",B14876="COL",B14876="LAN",B14876="RICE",B14876="LIVE"),H14876*About!$B$98,IF(OR(B14876="CROP",B14876="NAA"),H14876*About!$B$99,H14876))</f>
        <v>7.4236413638600001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25">
      <c r="A14877" s="177" t="s">
        <v>425</v>
      </c>
      <c r="B14877" s="177" t="s">
        <v>85</v>
      </c>
      <c r="C14877" s="177">
        <v>2040</v>
      </c>
      <c r="D14877" s="177" t="s">
        <v>74</v>
      </c>
      <c r="E14877" s="177" t="s">
        <v>75</v>
      </c>
      <c r="F14877" s="177" t="s">
        <v>430</v>
      </c>
      <c r="G14877" s="177">
        <v>22</v>
      </c>
      <c r="H14877" s="177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76">
        <f>IF(OR(B14877="GAS",B14877="COL",B14877="LAN",B14877="RICE",B14877="LIVE"),H14877*About!$B$98,IF(OR(B14877="CROP",B14877="NAA"),H14877*About!$B$99,H14877))</f>
        <v>6.2811399402600002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25">
      <c r="A14878" s="177" t="s">
        <v>425</v>
      </c>
      <c r="B14878" s="177" t="s">
        <v>85</v>
      </c>
      <c r="C14878" s="177">
        <v>2040</v>
      </c>
      <c r="D14878" s="177" t="s">
        <v>74</v>
      </c>
      <c r="E14878" s="177" t="s">
        <v>75</v>
      </c>
      <c r="F14878" s="177" t="s">
        <v>428</v>
      </c>
      <c r="G14878" s="177">
        <v>23</v>
      </c>
      <c r="H14878" s="177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76">
        <f>IF(OR(B14878="GAS",B14878="COL",B14878="LAN",B14878="RICE",B14878="LIVE"),H14878*About!$B$98,IF(OR(B14878="CROP",B14878="NAA"),H14878*About!$B$99,H14878))</f>
        <v>3.50306327164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25">
      <c r="A14879" s="177" t="s">
        <v>425</v>
      </c>
      <c r="B14879" s="177" t="s">
        <v>85</v>
      </c>
      <c r="C14879" s="177">
        <v>2040</v>
      </c>
      <c r="D14879" s="177" t="s">
        <v>74</v>
      </c>
      <c r="E14879" s="177" t="s">
        <v>75</v>
      </c>
      <c r="F14879" s="177" t="s">
        <v>430</v>
      </c>
      <c r="G14879" s="177">
        <v>23</v>
      </c>
      <c r="H14879" s="177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76">
        <f>IF(OR(B14879="GAS",B14879="COL",B14879="LAN",B14879="RICE",B14879="LIVE"),H14879*About!$B$98,IF(OR(B14879="CROP",B14879="NAA"),H14879*About!$B$99,H14879))</f>
        <v>2.0646373741299998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25">
      <c r="A14880" s="177" t="s">
        <v>425</v>
      </c>
      <c r="B14880" s="177" t="s">
        <v>85</v>
      </c>
      <c r="C14880" s="177">
        <v>2040</v>
      </c>
      <c r="D14880" s="177" t="s">
        <v>74</v>
      </c>
      <c r="E14880" s="177" t="s">
        <v>75</v>
      </c>
      <c r="F14880" s="177" t="s">
        <v>426</v>
      </c>
      <c r="G14880" s="177">
        <v>24</v>
      </c>
      <c r="H14880" s="177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76">
        <f>IF(OR(B14880="GAS",B14880="COL",B14880="LAN",B14880="RICE",B14880="LIVE"),H14880*About!$B$98,IF(OR(B14880="CROP",B14880="NAA"),H14880*About!$B$99,H14880))</f>
        <v>1.4023360563442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25">
      <c r="A14881" s="177" t="s">
        <v>425</v>
      </c>
      <c r="B14881" s="177" t="s">
        <v>85</v>
      </c>
      <c r="C14881" s="177">
        <v>2040</v>
      </c>
      <c r="D14881" s="177" t="s">
        <v>74</v>
      </c>
      <c r="E14881" s="177" t="s">
        <v>75</v>
      </c>
      <c r="F14881" s="177" t="s">
        <v>430</v>
      </c>
      <c r="G14881" s="177">
        <v>24</v>
      </c>
      <c r="H14881" s="177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76">
        <f>IF(OR(B14881="GAS",B14881="COL",B14881="LAN",B14881="RICE",B14881="LIVE"),H14881*About!$B$98,IF(OR(B14881="CROP",B14881="NAA"),H14881*About!$B$99,H14881))</f>
        <v>2.02622704819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25">
      <c r="A14882" s="177" t="s">
        <v>425</v>
      </c>
      <c r="B14882" s="177" t="s">
        <v>85</v>
      </c>
      <c r="C14882" s="177">
        <v>2040</v>
      </c>
      <c r="D14882" s="177" t="s">
        <v>74</v>
      </c>
      <c r="E14882" s="177" t="s">
        <v>75</v>
      </c>
      <c r="F14882" s="177" t="s">
        <v>428</v>
      </c>
      <c r="G14882" s="177">
        <v>24</v>
      </c>
      <c r="H14882" s="177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76">
        <f>IF(OR(B14882="GAS",B14882="COL",B14882="LAN",B14882="RICE",B14882="LIVE"),H14882*About!$B$98,IF(OR(B14882="CROP",B14882="NAA"),H14882*About!$B$99,H14882))</f>
        <v>3.4403317840800001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25">
      <c r="A14883" s="177" t="s">
        <v>425</v>
      </c>
      <c r="B14883" s="177" t="s">
        <v>85</v>
      </c>
      <c r="C14883" s="177">
        <v>2040</v>
      </c>
      <c r="D14883" s="177" t="s">
        <v>74</v>
      </c>
      <c r="E14883" s="177" t="s">
        <v>75</v>
      </c>
      <c r="F14883" s="177" t="s">
        <v>429</v>
      </c>
      <c r="G14883" s="177">
        <v>24</v>
      </c>
      <c r="H14883" s="177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76">
        <f>IF(OR(B14883="GAS",B14883="COL",B14883="LAN",B14883="RICE",B14883="LIVE"),H14883*About!$B$98,IF(OR(B14883="CROP",B14883="NAA"),H14883*About!$B$99,H14883))</f>
        <v>9.91300563328E-4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25">
      <c r="A14884" s="177" t="s">
        <v>425</v>
      </c>
      <c r="B14884" s="177" t="s">
        <v>85</v>
      </c>
      <c r="C14884" s="177">
        <v>2040</v>
      </c>
      <c r="D14884" s="177" t="s">
        <v>74</v>
      </c>
      <c r="E14884" s="177" t="s">
        <v>75</v>
      </c>
      <c r="F14884" s="177" t="s">
        <v>428</v>
      </c>
      <c r="G14884" s="177">
        <v>25</v>
      </c>
      <c r="H14884" s="177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76">
        <f>IF(OR(B14884="GAS",B14884="COL",B14884="LAN",B14884="RICE",B14884="LIVE"),H14884*About!$B$98,IF(OR(B14884="CROP",B14884="NAA"),H14884*About!$B$99,H14884))</f>
        <v>6.5492822614000005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25">
      <c r="A14885" s="177" t="s">
        <v>425</v>
      </c>
      <c r="B14885" s="177" t="s">
        <v>85</v>
      </c>
      <c r="C14885" s="177">
        <v>2040</v>
      </c>
      <c r="D14885" s="177" t="s">
        <v>74</v>
      </c>
      <c r="E14885" s="177" t="s">
        <v>75</v>
      </c>
      <c r="F14885" s="177" t="s">
        <v>426</v>
      </c>
      <c r="G14885" s="177">
        <v>26</v>
      </c>
      <c r="H14885" s="177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76">
        <f>IF(OR(B14885="GAS",B14885="COL",B14885="LAN",B14885="RICE",B14885="LIVE"),H14885*About!$B$98,IF(OR(B14885="CROP",B14885="NAA"),H14885*About!$B$99,H14885))</f>
        <v>6.220069364644600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25">
      <c r="A14886" s="177" t="s">
        <v>425</v>
      </c>
      <c r="B14886" s="177" t="s">
        <v>85</v>
      </c>
      <c r="C14886" s="177">
        <v>2040</v>
      </c>
      <c r="D14886" s="177" t="s">
        <v>74</v>
      </c>
      <c r="E14886" s="177" t="s">
        <v>75</v>
      </c>
      <c r="F14886" s="177" t="s">
        <v>430</v>
      </c>
      <c r="G14886" s="177">
        <v>26</v>
      </c>
      <c r="H14886" s="177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76">
        <f>IF(OR(B14886="GAS",B14886="COL",B14886="LAN",B14886="RICE",B14886="LIVE"),H14886*About!$B$98,IF(OR(B14886="CROP",B14886="NAA"),H14886*About!$B$99,H14886))</f>
        <v>1.9230281395699999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25">
      <c r="A14887" s="177" t="s">
        <v>425</v>
      </c>
      <c r="B14887" s="177" t="s">
        <v>85</v>
      </c>
      <c r="C14887" s="177">
        <v>2040</v>
      </c>
      <c r="D14887" s="177" t="s">
        <v>74</v>
      </c>
      <c r="E14887" s="177" t="s">
        <v>75</v>
      </c>
      <c r="F14887" s="177" t="s">
        <v>428</v>
      </c>
      <c r="G14887" s="177">
        <v>27</v>
      </c>
      <c r="H14887" s="177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76">
        <f>IF(OR(B14887="GAS",B14887="COL",B14887="LAN",B14887="RICE",B14887="LIVE"),H14887*About!$B$98,IF(OR(B14887="CROP",B14887="NAA"),H14887*About!$B$99,H14887))</f>
        <v>8.9735254732700002E-5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25">
      <c r="A14888" s="177" t="s">
        <v>425</v>
      </c>
      <c r="B14888" s="177" t="s">
        <v>85</v>
      </c>
      <c r="C14888" s="177">
        <v>2040</v>
      </c>
      <c r="D14888" s="177" t="s">
        <v>74</v>
      </c>
      <c r="E14888" s="177" t="s">
        <v>75</v>
      </c>
      <c r="F14888" s="177" t="s">
        <v>430</v>
      </c>
      <c r="G14888" s="177">
        <v>28</v>
      </c>
      <c r="H14888" s="177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76">
        <f>IF(OR(B14888="GAS",B14888="COL",B14888="LAN",B14888="RICE",B14888="LIVE"),H14888*About!$B$98,IF(OR(B14888="CROP",B14888="NAA"),H14888*About!$B$99,H14888))</f>
        <v>1.8575527065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25">
      <c r="A14889" s="177" t="s">
        <v>425</v>
      </c>
      <c r="B14889" s="177" t="s">
        <v>85</v>
      </c>
      <c r="C14889" s="177">
        <v>2040</v>
      </c>
      <c r="D14889" s="177" t="s">
        <v>74</v>
      </c>
      <c r="E14889" s="177" t="s">
        <v>75</v>
      </c>
      <c r="F14889" s="177" t="s">
        <v>428</v>
      </c>
      <c r="G14889" s="177">
        <v>28</v>
      </c>
      <c r="H14889" s="177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76">
        <f>IF(OR(B14889="GAS",B14889="COL",B14889="LAN",B14889="RICE",B14889="LIVE"),H14889*About!$B$98,IF(OR(B14889="CROP",B14889="NAA"),H14889*About!$B$99,H14889))</f>
        <v>1.1615951189009999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25">
      <c r="A14890" s="177" t="s">
        <v>425</v>
      </c>
      <c r="B14890" s="177" t="s">
        <v>85</v>
      </c>
      <c r="C14890" s="177">
        <v>2040</v>
      </c>
      <c r="D14890" s="177" t="s">
        <v>74</v>
      </c>
      <c r="E14890" s="177" t="s">
        <v>75</v>
      </c>
      <c r="F14890" s="177" t="s">
        <v>426</v>
      </c>
      <c r="G14890" s="177">
        <v>28</v>
      </c>
      <c r="H14890" s="177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76">
        <f>IF(OR(B14890="GAS",B14890="COL",B14890="LAN",B14890="RICE",B14890="LIVE"),H14890*About!$B$98,IF(OR(B14890="CROP",B14890="NAA"),H14890*About!$B$99,H14890))</f>
        <v>1.0862334165721999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25">
      <c r="A14891" s="177" t="s">
        <v>425</v>
      </c>
      <c r="B14891" s="177" t="s">
        <v>85</v>
      </c>
      <c r="C14891" s="177">
        <v>2040</v>
      </c>
      <c r="D14891" s="177" t="s">
        <v>74</v>
      </c>
      <c r="E14891" s="177" t="s">
        <v>75</v>
      </c>
      <c r="F14891" s="177" t="s">
        <v>426</v>
      </c>
      <c r="G14891" s="177">
        <v>29</v>
      </c>
      <c r="H14891" s="177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76">
        <f>IF(OR(B14891="GAS",B14891="COL",B14891="LAN",B14891="RICE",B14891="LIVE"),H14891*About!$B$98,IF(OR(B14891="CROP",B14891="NAA"),H14891*About!$B$99,H14891))</f>
        <v>3.0481076100841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25">
      <c r="A14892" s="177" t="s">
        <v>425</v>
      </c>
      <c r="B14892" s="177" t="s">
        <v>85</v>
      </c>
      <c r="C14892" s="177">
        <v>2040</v>
      </c>
      <c r="D14892" s="177" t="s">
        <v>74</v>
      </c>
      <c r="E14892" s="177" t="s">
        <v>75</v>
      </c>
      <c r="F14892" s="177" t="s">
        <v>428</v>
      </c>
      <c r="G14892" s="177">
        <v>29</v>
      </c>
      <c r="H14892" s="177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76">
        <f>IF(OR(B14892="GAS",B14892="COL",B14892="LAN",B14892="RICE",B14892="LIVE"),H14892*About!$B$98,IF(OR(B14892="CROP",B14892="NAA"),H14892*About!$B$99,H14892))</f>
        <v>2.7760412194799999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25">
      <c r="A14893" s="177" t="s">
        <v>425</v>
      </c>
      <c r="B14893" s="177" t="s">
        <v>85</v>
      </c>
      <c r="C14893" s="177">
        <v>2040</v>
      </c>
      <c r="D14893" s="177" t="s">
        <v>74</v>
      </c>
      <c r="E14893" s="177" t="s">
        <v>75</v>
      </c>
      <c r="F14893" s="177" t="s">
        <v>429</v>
      </c>
      <c r="G14893" s="177">
        <v>29</v>
      </c>
      <c r="H14893" s="177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76">
        <f>IF(OR(B14893="GAS",B14893="COL",B14893="LAN",B14893="RICE",B14893="LIVE"),H14893*About!$B$98,IF(OR(B14893="CROP",B14893="NAA"),H14893*About!$B$99,H14893))</f>
        <v>3.1419965671380002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25">
      <c r="A14894" s="177" t="s">
        <v>425</v>
      </c>
      <c r="B14894" s="177" t="s">
        <v>85</v>
      </c>
      <c r="C14894" s="177">
        <v>2040</v>
      </c>
      <c r="D14894" s="177" t="s">
        <v>74</v>
      </c>
      <c r="E14894" s="177" t="s">
        <v>75</v>
      </c>
      <c r="F14894" s="177" t="s">
        <v>426</v>
      </c>
      <c r="G14894" s="177">
        <v>30</v>
      </c>
      <c r="H14894" s="177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76">
        <f>IF(OR(B14894="GAS",B14894="COL",B14894="LAN",B14894="RICE",B14894="LIVE"),H14894*About!$B$98,IF(OR(B14894="CROP",B14894="NAA"),H14894*About!$B$99,H14894))</f>
        <v>1.9284766167402001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25">
      <c r="A14895" s="177" t="s">
        <v>425</v>
      </c>
      <c r="B14895" s="177" t="s">
        <v>85</v>
      </c>
      <c r="C14895" s="177">
        <v>2040</v>
      </c>
      <c r="D14895" s="177" t="s">
        <v>74</v>
      </c>
      <c r="E14895" s="177" t="s">
        <v>75</v>
      </c>
      <c r="F14895" s="177" t="s">
        <v>430</v>
      </c>
      <c r="G14895" s="177">
        <v>31</v>
      </c>
      <c r="H14895" s="177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76">
        <f>IF(OR(B14895="GAS",B14895="COL",B14895="LAN",B14895="RICE",B14895="LIVE"),H14895*About!$B$98,IF(OR(B14895="CROP",B14895="NAA"),H14895*About!$B$99,H14895))</f>
        <v>3.5282040698800001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25">
      <c r="A14896" s="177" t="s">
        <v>425</v>
      </c>
      <c r="B14896" s="177" t="s">
        <v>85</v>
      </c>
      <c r="C14896" s="177">
        <v>2040</v>
      </c>
      <c r="D14896" s="177" t="s">
        <v>74</v>
      </c>
      <c r="E14896" s="177" t="s">
        <v>75</v>
      </c>
      <c r="F14896" s="177" t="s">
        <v>429</v>
      </c>
      <c r="G14896" s="177">
        <v>32</v>
      </c>
      <c r="H14896" s="177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76">
        <f>IF(OR(B14896="GAS",B14896="COL",B14896="LAN",B14896="RICE",B14896="LIVE"),H14896*About!$B$98,IF(OR(B14896="CROP",B14896="NAA"),H14896*About!$B$99,H14896))</f>
        <v>1.0320715373382001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25">
      <c r="A14897" s="177" t="s">
        <v>425</v>
      </c>
      <c r="B14897" s="177" t="s">
        <v>85</v>
      </c>
      <c r="C14897" s="177">
        <v>2040</v>
      </c>
      <c r="D14897" s="177" t="s">
        <v>74</v>
      </c>
      <c r="E14897" s="177" t="s">
        <v>75</v>
      </c>
      <c r="F14897" s="177" t="s">
        <v>430</v>
      </c>
      <c r="G14897" s="177">
        <v>32</v>
      </c>
      <c r="H14897" s="177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76">
        <f>IF(OR(B14897="GAS",B14897="COL",B14897="LAN",B14897="RICE",B14897="LIVE"),H14897*About!$B$98,IF(OR(B14897="CROP",B14897="NAA"),H14897*About!$B$99,H14897))</f>
        <v>1.7534166545400001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25">
      <c r="A14898" s="177" t="s">
        <v>425</v>
      </c>
      <c r="B14898" s="177" t="s">
        <v>85</v>
      </c>
      <c r="C14898" s="177">
        <v>2040</v>
      </c>
      <c r="D14898" s="177" t="s">
        <v>74</v>
      </c>
      <c r="E14898" s="177" t="s">
        <v>75</v>
      </c>
      <c r="F14898" s="177" t="s">
        <v>428</v>
      </c>
      <c r="G14898" s="177">
        <v>32</v>
      </c>
      <c r="H14898" s="177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76">
        <f>IF(OR(B14898="GAS",B14898="COL",B14898="LAN",B14898="RICE",B14898="LIVE"),H14898*About!$B$98,IF(OR(B14898="CROP",B14898="NAA"),H14898*About!$B$99,H14898))</f>
        <v>2.48506767093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25">
      <c r="A14899" s="177" t="s">
        <v>425</v>
      </c>
      <c r="B14899" s="177" t="s">
        <v>85</v>
      </c>
      <c r="C14899" s="177">
        <v>2040</v>
      </c>
      <c r="D14899" s="177" t="s">
        <v>74</v>
      </c>
      <c r="E14899" s="177" t="s">
        <v>75</v>
      </c>
      <c r="F14899" s="177" t="s">
        <v>426</v>
      </c>
      <c r="G14899" s="177">
        <v>33</v>
      </c>
      <c r="H14899" s="177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76">
        <f>IF(OR(B14899="GAS",B14899="COL",B14899="LAN",B14899="RICE",B14899="LIVE"),H14899*About!$B$98,IF(OR(B14899="CROP",B14899="NAA"),H14899*About!$B$99,H14899))</f>
        <v>2.4292034213431002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25">
      <c r="A14900" s="177" t="s">
        <v>425</v>
      </c>
      <c r="B14900" s="177" t="s">
        <v>85</v>
      </c>
      <c r="C14900" s="177">
        <v>2040</v>
      </c>
      <c r="D14900" s="177" t="s">
        <v>74</v>
      </c>
      <c r="E14900" s="177" t="s">
        <v>75</v>
      </c>
      <c r="F14900" s="177" t="s">
        <v>426</v>
      </c>
      <c r="G14900" s="177">
        <v>34</v>
      </c>
      <c r="H14900" s="177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76">
        <f>IF(OR(B14900="GAS",B14900="COL",B14900="LAN",B14900="RICE",B14900="LIVE"),H14900*About!$B$98,IF(OR(B14900="CROP",B14900="NAA"),H14900*About!$B$99,H14900))</f>
        <v>7.8321364708239998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25">
      <c r="A14901" s="177" t="s">
        <v>425</v>
      </c>
      <c r="B14901" s="177" t="s">
        <v>85</v>
      </c>
      <c r="C14901" s="177">
        <v>2040</v>
      </c>
      <c r="D14901" s="177" t="s">
        <v>74</v>
      </c>
      <c r="E14901" s="177" t="s">
        <v>75</v>
      </c>
      <c r="F14901" s="177" t="s">
        <v>428</v>
      </c>
      <c r="G14901" s="177">
        <v>34</v>
      </c>
      <c r="H14901" s="177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76">
        <f>IF(OR(B14901="GAS",B14901="COL",B14901="LAN",B14901="RICE",B14901="LIVE"),H14901*About!$B$98,IF(OR(B14901="CROP",B14901="NAA"),H14901*About!$B$99,H14901))</f>
        <v>2.3590489945499999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25">
      <c r="A14902" s="177" t="s">
        <v>425</v>
      </c>
      <c r="B14902" s="177" t="s">
        <v>85</v>
      </c>
      <c r="C14902" s="177">
        <v>2040</v>
      </c>
      <c r="D14902" s="177" t="s">
        <v>74</v>
      </c>
      <c r="E14902" s="177" t="s">
        <v>75</v>
      </c>
      <c r="F14902" s="177" t="s">
        <v>426</v>
      </c>
      <c r="G14902" s="177">
        <v>35</v>
      </c>
      <c r="H14902" s="177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76">
        <f>IF(OR(B14902="GAS",B14902="COL",B14902="LAN",B14902="RICE",B14902="LIVE"),H14902*About!$B$98,IF(OR(B14902="CROP",B14902="NAA"),H14902*About!$B$99,H14902))</f>
        <v>1.4878288493492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25">
      <c r="A14903" s="177" t="s">
        <v>425</v>
      </c>
      <c r="B14903" s="177" t="s">
        <v>85</v>
      </c>
      <c r="C14903" s="177">
        <v>2040</v>
      </c>
      <c r="D14903" s="177" t="s">
        <v>74</v>
      </c>
      <c r="E14903" s="177" t="s">
        <v>75</v>
      </c>
      <c r="F14903" s="177" t="s">
        <v>430</v>
      </c>
      <c r="G14903" s="177">
        <v>35</v>
      </c>
      <c r="H14903" s="177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76">
        <f>IF(OR(B14903="GAS",B14903="COL",B14903="LAN",B14903="RICE",B14903="LIVE"),H14903*About!$B$98,IF(OR(B14903="CROP",B14903="NAA"),H14903*About!$B$99,H14903))</f>
        <v>1.669343328100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25">
      <c r="A14904" s="177" t="s">
        <v>425</v>
      </c>
      <c r="B14904" s="177" t="s">
        <v>85</v>
      </c>
      <c r="C14904" s="177">
        <v>2040</v>
      </c>
      <c r="D14904" s="177" t="s">
        <v>74</v>
      </c>
      <c r="E14904" s="177" t="s">
        <v>75</v>
      </c>
      <c r="F14904" s="177" t="s">
        <v>428</v>
      </c>
      <c r="G14904" s="177">
        <v>36</v>
      </c>
      <c r="H14904" s="177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76">
        <f>IF(OR(B14904="GAS",B14904="COL",B14904="LAN",B14904="RICE",B14904="LIVE"),H14904*About!$B$98,IF(OR(B14904="CROP",B14904="NAA"),H14904*About!$B$99,H14904))</f>
        <v>8.5612242401099999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25">
      <c r="A14905" s="177" t="s">
        <v>425</v>
      </c>
      <c r="B14905" s="177" t="s">
        <v>85</v>
      </c>
      <c r="C14905" s="177">
        <v>2040</v>
      </c>
      <c r="D14905" s="177" t="s">
        <v>74</v>
      </c>
      <c r="E14905" s="177" t="s">
        <v>75</v>
      </c>
      <c r="F14905" s="177" t="s">
        <v>430</v>
      </c>
      <c r="G14905" s="177">
        <v>37</v>
      </c>
      <c r="H14905" s="177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76">
        <f>IF(OR(B14905="GAS",B14905="COL",B14905="LAN",B14905="RICE",B14905="LIVE"),H14905*About!$B$98,IF(OR(B14905="CROP",B14905="NAA"),H14905*About!$B$99,H14905))</f>
        <v>1.6246600352999999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25">
      <c r="A14906" s="177" t="s">
        <v>425</v>
      </c>
      <c r="B14906" s="177" t="s">
        <v>85</v>
      </c>
      <c r="C14906" s="177">
        <v>2040</v>
      </c>
      <c r="D14906" s="177" t="s">
        <v>74</v>
      </c>
      <c r="E14906" s="177" t="s">
        <v>75</v>
      </c>
      <c r="F14906" s="177" t="s">
        <v>428</v>
      </c>
      <c r="G14906" s="177">
        <v>37</v>
      </c>
      <c r="H14906" s="177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76">
        <f>IF(OR(B14906="GAS",B14906="COL",B14906="LAN",B14906="RICE",B14906="LIVE"),H14906*About!$B$98,IF(OR(B14906="CROP",B14906="NAA"),H14906*About!$B$99,H14906))</f>
        <v>2.19566300075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25">
      <c r="A14907" s="177" t="s">
        <v>425</v>
      </c>
      <c r="B14907" s="177" t="s">
        <v>85</v>
      </c>
      <c r="C14907" s="177">
        <v>2040</v>
      </c>
      <c r="D14907" s="177" t="s">
        <v>74</v>
      </c>
      <c r="E14907" s="177" t="s">
        <v>75</v>
      </c>
      <c r="F14907" s="177" t="s">
        <v>426</v>
      </c>
      <c r="G14907" s="177">
        <v>37</v>
      </c>
      <c r="H14907" s="177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76">
        <f>IF(OR(B14907="GAS",B14907="COL",B14907="LAN",B14907="RICE",B14907="LIVE"),H14907*About!$B$98,IF(OR(B14907="CROP",B14907="NAA"),H14907*About!$B$99,H14907))</f>
        <v>6.79770251736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25">
      <c r="A14908" s="177" t="s">
        <v>425</v>
      </c>
      <c r="B14908" s="177" t="s">
        <v>85</v>
      </c>
      <c r="C14908" s="177">
        <v>2040</v>
      </c>
      <c r="D14908" s="177" t="s">
        <v>74</v>
      </c>
      <c r="E14908" s="177" t="s">
        <v>75</v>
      </c>
      <c r="F14908" s="177" t="s">
        <v>428</v>
      </c>
      <c r="G14908" s="177">
        <v>38</v>
      </c>
      <c r="H14908" s="177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76">
        <f>IF(OR(B14908="GAS",B14908="COL",B14908="LAN",B14908="RICE",B14908="LIVE"),H14908*About!$B$98,IF(OR(B14908="CROP",B14908="NAA"),H14908*About!$B$99,H14908))</f>
        <v>6.2811399402600002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25">
      <c r="A14909" s="177" t="s">
        <v>425</v>
      </c>
      <c r="B14909" s="177" t="s">
        <v>85</v>
      </c>
      <c r="C14909" s="177">
        <v>2040</v>
      </c>
      <c r="D14909" s="177" t="s">
        <v>74</v>
      </c>
      <c r="E14909" s="177" t="s">
        <v>75</v>
      </c>
      <c r="F14909" s="177" t="s">
        <v>426</v>
      </c>
      <c r="G14909" s="177">
        <v>38</v>
      </c>
      <c r="H14909" s="177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76">
        <f>IF(OR(B14909="GAS",B14909="COL",B14909="LAN",B14909="RICE",B14909="LIVE"),H14909*About!$B$98,IF(OR(B14909="CROP",B14909="NAA"),H14909*About!$B$99,H14909))</f>
        <v>6.5648520831019998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25">
      <c r="A14910" s="177" t="s">
        <v>425</v>
      </c>
      <c r="B14910" s="177" t="s">
        <v>85</v>
      </c>
      <c r="C14910" s="177">
        <v>2040</v>
      </c>
      <c r="D14910" s="177" t="s">
        <v>74</v>
      </c>
      <c r="E14910" s="177" t="s">
        <v>75</v>
      </c>
      <c r="F14910" s="177" t="s">
        <v>426</v>
      </c>
      <c r="G14910" s="177">
        <v>39</v>
      </c>
      <c r="H14910" s="177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76">
        <f>IF(OR(B14910="GAS",B14910="COL",B14910="LAN",B14910="RICE",B14910="LIVE"),H14910*About!$B$98,IF(OR(B14910="CROP",B14910="NAA"),H14910*About!$B$99,H14910))</f>
        <v>1.2498110882007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25">
      <c r="A14911" s="177" t="s">
        <v>425</v>
      </c>
      <c r="B14911" s="177" t="s">
        <v>85</v>
      </c>
      <c r="C14911" s="177">
        <v>2040</v>
      </c>
      <c r="D14911" s="177" t="s">
        <v>74</v>
      </c>
      <c r="E14911" s="177" t="s">
        <v>75</v>
      </c>
      <c r="F14911" s="177" t="s">
        <v>430</v>
      </c>
      <c r="G14911" s="177">
        <v>39</v>
      </c>
      <c r="H14911" s="177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76">
        <f>IF(OR(B14911="GAS",B14911="COL",B14911="LAN",B14911="RICE",B14911="LIVE"),H14911*About!$B$98,IF(OR(B14911="CROP",B14911="NAA"),H14911*About!$B$99,H14911))</f>
        <v>3.1761466743799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25">
      <c r="A14912" s="177" t="s">
        <v>425</v>
      </c>
      <c r="B14912" s="177" t="s">
        <v>85</v>
      </c>
      <c r="C14912" s="177">
        <v>2040</v>
      </c>
      <c r="D14912" s="177" t="s">
        <v>74</v>
      </c>
      <c r="E14912" s="177" t="s">
        <v>75</v>
      </c>
      <c r="F14912" s="177" t="s">
        <v>428</v>
      </c>
      <c r="G14912" s="177">
        <v>39</v>
      </c>
      <c r="H14912" s="177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76">
        <f>IF(OR(B14912="GAS",B14912="COL",B14912="LAN",B14912="RICE",B14912="LIVE"),H14912*About!$B$98,IF(OR(B14912="CROP",B14912="NAA"),H14912*About!$B$99,H14912))</f>
        <v>2.0646373741299998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25">
      <c r="A14913" s="177" t="s">
        <v>425</v>
      </c>
      <c r="B14913" s="177" t="s">
        <v>85</v>
      </c>
      <c r="C14913" s="177">
        <v>2040</v>
      </c>
      <c r="D14913" s="177" t="s">
        <v>74</v>
      </c>
      <c r="E14913" s="177" t="s">
        <v>75</v>
      </c>
      <c r="F14913" s="177" t="s">
        <v>428</v>
      </c>
      <c r="G14913" s="177">
        <v>40</v>
      </c>
      <c r="H14913" s="177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76">
        <f>IF(OR(B14913="GAS",B14913="COL",B14913="LAN",B14913="RICE",B14913="LIVE"),H14913*About!$B$98,IF(OR(B14913="CROP",B14913="NAA"),H14913*About!$B$99,H14913))</f>
        <v>2.02622704819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25">
      <c r="A14914" s="177" t="s">
        <v>425</v>
      </c>
      <c r="B14914" s="177" t="s">
        <v>85</v>
      </c>
      <c r="C14914" s="177">
        <v>2040</v>
      </c>
      <c r="D14914" s="177" t="s">
        <v>74</v>
      </c>
      <c r="E14914" s="177" t="s">
        <v>75</v>
      </c>
      <c r="F14914" s="177" t="s">
        <v>430</v>
      </c>
      <c r="G14914" s="177">
        <v>40</v>
      </c>
      <c r="H14914" s="177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76">
        <f>IF(OR(B14914="GAS",B14914="COL",B14914="LAN",B14914="RICE",B14914="LIVE"),H14914*About!$B$98,IF(OR(B14914="CROP",B14914="NAA"),H14914*About!$B$99,H14914))</f>
        <v>1.5712847016399999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25">
      <c r="A14915" s="177" t="s">
        <v>425</v>
      </c>
      <c r="B14915" s="177" t="s">
        <v>85</v>
      </c>
      <c r="C14915" s="177">
        <v>2040</v>
      </c>
      <c r="D14915" s="177" t="s">
        <v>74</v>
      </c>
      <c r="E14915" s="177" t="s">
        <v>75</v>
      </c>
      <c r="F14915" s="177" t="s">
        <v>430</v>
      </c>
      <c r="G14915" s="177">
        <v>41</v>
      </c>
      <c r="H14915" s="177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76">
        <f>IF(OR(B14915="GAS",B14915="COL",B14915="LAN",B14915="RICE",B14915="LIVE"),H14915*About!$B$98,IF(OR(B14915="CROP",B14915="NAA"),H14915*About!$B$99,H14915))</f>
        <v>1.54768476932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25">
      <c r="A14916" s="177" t="s">
        <v>425</v>
      </c>
      <c r="B14916" s="177" t="s">
        <v>85</v>
      </c>
      <c r="C14916" s="177">
        <v>2040</v>
      </c>
      <c r="D14916" s="177" t="s">
        <v>74</v>
      </c>
      <c r="E14916" s="177" t="s">
        <v>75</v>
      </c>
      <c r="F14916" s="177" t="s">
        <v>426</v>
      </c>
      <c r="G14916" s="177">
        <v>41</v>
      </c>
      <c r="H14916" s="177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76">
        <f>IF(OR(B14916="GAS",B14916="COL",B14916="LAN",B14916="RICE",B14916="LIVE"),H14916*About!$B$98,IF(OR(B14916="CROP",B14916="NAA"),H14916*About!$B$99,H14916))</f>
        <v>1.1788707925007001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25">
      <c r="A14917" s="177" t="s">
        <v>425</v>
      </c>
      <c r="B14917" s="177" t="s">
        <v>85</v>
      </c>
      <c r="C14917" s="177">
        <v>2040</v>
      </c>
      <c r="D14917" s="177" t="s">
        <v>74</v>
      </c>
      <c r="E14917" s="177" t="s">
        <v>75</v>
      </c>
      <c r="F14917" s="177" t="s">
        <v>428</v>
      </c>
      <c r="G14917" s="177">
        <v>42</v>
      </c>
      <c r="H14917" s="177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76">
        <f>IF(OR(B14917="GAS",B14917="COL",B14917="LAN",B14917="RICE",B14917="LIVE"),H14917*About!$B$98,IF(OR(B14917="CROP",B14917="NAA"),H14917*About!$B$99,H14917))</f>
        <v>1.9230281395699999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25">
      <c r="A14918" s="177" t="s">
        <v>425</v>
      </c>
      <c r="B14918" s="177" t="s">
        <v>85</v>
      </c>
      <c r="C14918" s="177">
        <v>2040</v>
      </c>
      <c r="D14918" s="177" t="s">
        <v>74</v>
      </c>
      <c r="E14918" s="177" t="s">
        <v>75</v>
      </c>
      <c r="F14918" s="177" t="s">
        <v>426</v>
      </c>
      <c r="G14918" s="177">
        <v>43</v>
      </c>
      <c r="H14918" s="177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76">
        <f>IF(OR(B14918="GAS",B14918="COL",B14918="LAN",B14918="RICE",B14918="LIVE"),H14918*About!$B$98,IF(OR(B14918="CROP",B14918="NAA"),H14918*About!$B$99,H14918))</f>
        <v>1.081486931070699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25">
      <c r="A14919" s="177" t="s">
        <v>425</v>
      </c>
      <c r="B14919" s="177" t="s">
        <v>85</v>
      </c>
      <c r="C14919" s="177">
        <v>2040</v>
      </c>
      <c r="D14919" s="177" t="s">
        <v>74</v>
      </c>
      <c r="E14919" s="177" t="s">
        <v>75</v>
      </c>
      <c r="F14919" s="177" t="s">
        <v>428</v>
      </c>
      <c r="G14919" s="177">
        <v>43</v>
      </c>
      <c r="H14919" s="177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76">
        <f>IF(OR(B14919="GAS",B14919="COL",B14919="LAN",B14919="RICE",B14919="LIVE"),H14919*About!$B$98,IF(OR(B14919="CROP",B14919="NAA"),H14919*About!$B$99,H14919))</f>
        <v>1.8575527065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25">
      <c r="A14920" s="177" t="s">
        <v>425</v>
      </c>
      <c r="B14920" s="177" t="s">
        <v>85</v>
      </c>
      <c r="C14920" s="177">
        <v>2040</v>
      </c>
      <c r="D14920" s="177" t="s">
        <v>74</v>
      </c>
      <c r="E14920" s="177" t="s">
        <v>75</v>
      </c>
      <c r="F14920" s="177" t="s">
        <v>426</v>
      </c>
      <c r="G14920" s="177">
        <v>44</v>
      </c>
      <c r="H14920" s="177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76">
        <f>IF(OR(B14920="GAS",B14920="COL",B14920="LAN",B14920="RICE",B14920="LIVE"),H14920*About!$B$98,IF(OR(B14920="CROP",B14920="NAA"),H14920*About!$B$99,H14920))</f>
        <v>1.5890895156190001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25">
      <c r="A14921" s="177" t="s">
        <v>425</v>
      </c>
      <c r="B14921" s="177" t="s">
        <v>85</v>
      </c>
      <c r="C14921" s="177">
        <v>2040</v>
      </c>
      <c r="D14921" s="177" t="s">
        <v>74</v>
      </c>
      <c r="E14921" s="177" t="s">
        <v>75</v>
      </c>
      <c r="F14921" s="177" t="s">
        <v>426</v>
      </c>
      <c r="G14921" s="177">
        <v>45</v>
      </c>
      <c r="H14921" s="177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76">
        <f>IF(OR(B14921="GAS",B14921="COL",B14921="LAN",B14921="RICE",B14921="LIVE"),H14921*About!$B$98,IF(OR(B14921="CROP",B14921="NAA"),H14921*About!$B$99,H14921))</f>
        <v>1.0355292470194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25">
      <c r="A14922" s="177" t="s">
        <v>425</v>
      </c>
      <c r="B14922" s="177" t="s">
        <v>85</v>
      </c>
      <c r="C14922" s="177">
        <v>2040</v>
      </c>
      <c r="D14922" s="177" t="s">
        <v>74</v>
      </c>
      <c r="E14922" s="177" t="s">
        <v>75</v>
      </c>
      <c r="F14922" s="177" t="s">
        <v>428</v>
      </c>
      <c r="G14922" s="177">
        <v>45</v>
      </c>
      <c r="H14922" s="177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76">
        <f>IF(OR(B14922="GAS",B14922="COL",B14922="LAN",B14922="RICE",B14922="LIVE"),H14922*About!$B$98,IF(OR(B14922="CROP",B14922="NAA"),H14922*About!$B$99,H14922))</f>
        <v>3.5282040698800001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25">
      <c r="A14923" s="177" t="s">
        <v>425</v>
      </c>
      <c r="B14923" s="177" t="s">
        <v>85</v>
      </c>
      <c r="C14923" s="177">
        <v>2040</v>
      </c>
      <c r="D14923" s="177" t="s">
        <v>74</v>
      </c>
      <c r="E14923" s="177" t="s">
        <v>75</v>
      </c>
      <c r="F14923" s="177" t="s">
        <v>426</v>
      </c>
      <c r="G14923" s="177">
        <v>46</v>
      </c>
      <c r="H14923" s="177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76">
        <f>IF(OR(B14923="GAS",B14923="COL",B14923="LAN",B14923="RICE",B14923="LIVE"),H14923*About!$B$98,IF(OR(B14923="CROP",B14923="NAA"),H14923*About!$B$99,H14923))</f>
        <v>4.996874486095999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25">
      <c r="A14924" s="177" t="s">
        <v>425</v>
      </c>
      <c r="B14924" s="177" t="s">
        <v>85</v>
      </c>
      <c r="C14924" s="177">
        <v>2040</v>
      </c>
      <c r="D14924" s="177" t="s">
        <v>74</v>
      </c>
      <c r="E14924" s="177" t="s">
        <v>75</v>
      </c>
      <c r="F14924" s="177" t="s">
        <v>428</v>
      </c>
      <c r="G14924" s="177">
        <v>46</v>
      </c>
      <c r="H14924" s="177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76">
        <f>IF(OR(B14924="GAS",B14924="COL",B14924="LAN",B14924="RICE",B14924="LIVE"),H14924*About!$B$98,IF(OR(B14924="CROP",B14924="NAA"),H14924*About!$B$99,H14924))</f>
        <v>1.7534166545400001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25">
      <c r="A14925" s="177" t="s">
        <v>425</v>
      </c>
      <c r="B14925" s="177" t="s">
        <v>85</v>
      </c>
      <c r="C14925" s="177">
        <v>2040</v>
      </c>
      <c r="D14925" s="177" t="s">
        <v>74</v>
      </c>
      <c r="E14925" s="177" t="s">
        <v>75</v>
      </c>
      <c r="F14925" s="177" t="s">
        <v>430</v>
      </c>
      <c r="G14925" s="177">
        <v>47</v>
      </c>
      <c r="H14925" s="177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76">
        <f>IF(OR(B14925="GAS",B14925="COL",B14925="LAN",B14925="RICE",B14925="LIVE"),H14925*About!$B$98,IF(OR(B14925="CROP",B14925="NAA"),H14925*About!$B$99,H14925))</f>
        <v>1.4535849914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25">
      <c r="A14926" s="177" t="s">
        <v>425</v>
      </c>
      <c r="B14926" s="177" t="s">
        <v>85</v>
      </c>
      <c r="C14926" s="177">
        <v>2040</v>
      </c>
      <c r="D14926" s="177" t="s">
        <v>74</v>
      </c>
      <c r="E14926" s="177" t="s">
        <v>75</v>
      </c>
      <c r="F14926" s="177" t="s">
        <v>428</v>
      </c>
      <c r="G14926" s="177">
        <v>48</v>
      </c>
      <c r="H14926" s="177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76">
        <f>IF(OR(B14926="GAS",B14926="COL",B14926="LAN",B14926="RICE",B14926="LIVE"),H14926*About!$B$98,IF(OR(B14926="CROP",B14926="NAA"),H14926*About!$B$99,H14926))</f>
        <v>1.669343328100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25">
      <c r="A14927" s="177" t="s">
        <v>425</v>
      </c>
      <c r="B14927" s="177" t="s">
        <v>85</v>
      </c>
      <c r="C14927" s="177">
        <v>2040</v>
      </c>
      <c r="D14927" s="177" t="s">
        <v>74</v>
      </c>
      <c r="E14927" s="177" t="s">
        <v>75</v>
      </c>
      <c r="F14927" s="177" t="s">
        <v>428</v>
      </c>
      <c r="G14927" s="177">
        <v>49</v>
      </c>
      <c r="H14927" s="177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76">
        <f>IF(OR(B14927="GAS",B14927="COL",B14927="LAN",B14927="RICE",B14927="LIVE"),H14927*About!$B$98,IF(OR(B14927="CROP",B14927="NAA"),H14927*About!$B$99,H14927))</f>
        <v>1.6246600352999999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25">
      <c r="A14928" s="177" t="s">
        <v>425</v>
      </c>
      <c r="B14928" s="177" t="s">
        <v>85</v>
      </c>
      <c r="C14928" s="177">
        <v>2040</v>
      </c>
      <c r="D14928" s="177" t="s">
        <v>74</v>
      </c>
      <c r="E14928" s="177" t="s">
        <v>75</v>
      </c>
      <c r="F14928" s="177" t="s">
        <v>426</v>
      </c>
      <c r="G14928" s="177">
        <v>50</v>
      </c>
      <c r="H14928" s="177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76">
        <f>IF(OR(B14928="GAS",B14928="COL",B14928="LAN",B14928="RICE",B14928="LIVE"),H14928*About!$B$98,IF(OR(B14928="CROP",B14928="NAA"),H14928*About!$B$99,H14928))</f>
        <v>4.4731219531969998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25">
      <c r="A14929" s="177" t="s">
        <v>425</v>
      </c>
      <c r="B14929" s="177" t="s">
        <v>85</v>
      </c>
      <c r="C14929" s="177">
        <v>2040</v>
      </c>
      <c r="D14929" s="177" t="s">
        <v>74</v>
      </c>
      <c r="E14929" s="177" t="s">
        <v>75</v>
      </c>
      <c r="F14929" s="177" t="s">
        <v>428</v>
      </c>
      <c r="G14929" s="177">
        <v>50</v>
      </c>
      <c r="H14929" s="177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76">
        <f>IF(OR(B14929="GAS",B14929="COL",B14929="LAN",B14929="RICE",B14929="LIVE"),H14929*About!$B$98,IF(OR(B14929="CROP",B14929="NAA"),H14929*About!$B$99,H14929))</f>
        <v>3.1761466743799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25">
      <c r="A14930" s="177" t="s">
        <v>425</v>
      </c>
      <c r="B14930" s="177" t="s">
        <v>85</v>
      </c>
      <c r="C14930" s="177">
        <v>2040</v>
      </c>
      <c r="D14930" s="177" t="s">
        <v>74</v>
      </c>
      <c r="E14930" s="177" t="s">
        <v>75</v>
      </c>
      <c r="F14930" s="177" t="s">
        <v>430</v>
      </c>
      <c r="G14930" s="177">
        <v>50</v>
      </c>
      <c r="H14930" s="177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76">
        <f>IF(OR(B14930="GAS",B14930="COL",B14930="LAN",B14930="RICE",B14930="LIVE"),H14930*About!$B$98,IF(OR(B14930="CROP",B14930="NAA"),H14930*About!$B$99,H14930))</f>
        <v>2.80607646346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25">
      <c r="A14931" s="177" t="s">
        <v>425</v>
      </c>
      <c r="B14931" s="177" t="s">
        <v>85</v>
      </c>
      <c r="C14931" s="177">
        <v>2040</v>
      </c>
      <c r="D14931" s="177" t="s">
        <v>74</v>
      </c>
      <c r="E14931" s="177" t="s">
        <v>75</v>
      </c>
      <c r="F14931" s="177" t="s">
        <v>430</v>
      </c>
      <c r="G14931" s="177">
        <v>51</v>
      </c>
      <c r="H14931" s="177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76">
        <f>IF(OR(B14931="GAS",B14931="COL",B14931="LAN",B14931="RICE",B14931="LIVE"),H14931*About!$B$98,IF(OR(B14931="CROP",B14931="NAA"),H14931*About!$B$99,H14931))</f>
        <v>1.3902734281100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25">
      <c r="A14932" s="177" t="s">
        <v>425</v>
      </c>
      <c r="B14932" s="177" t="s">
        <v>85</v>
      </c>
      <c r="C14932" s="177">
        <v>2040</v>
      </c>
      <c r="D14932" s="177" t="s">
        <v>74</v>
      </c>
      <c r="E14932" s="177" t="s">
        <v>75</v>
      </c>
      <c r="F14932" s="177" t="s">
        <v>428</v>
      </c>
      <c r="G14932" s="177">
        <v>51</v>
      </c>
      <c r="H14932" s="177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76">
        <f>IF(OR(B14932="GAS",B14932="COL",B14932="LAN",B14932="RICE",B14932="LIVE"),H14932*About!$B$98,IF(OR(B14932="CROP",B14932="NAA"),H14932*About!$B$99,H14932))</f>
        <v>1.5712847016399999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25">
      <c r="A14933" s="177" t="s">
        <v>425</v>
      </c>
      <c r="B14933" s="177" t="s">
        <v>85</v>
      </c>
      <c r="C14933" s="177">
        <v>2040</v>
      </c>
      <c r="D14933" s="177" t="s">
        <v>74</v>
      </c>
      <c r="E14933" s="177" t="s">
        <v>75</v>
      </c>
      <c r="F14933" s="177" t="s">
        <v>426</v>
      </c>
      <c r="G14933" s="177">
        <v>52</v>
      </c>
      <c r="H14933" s="177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76">
        <f>IF(OR(B14933="GAS",B14933="COL",B14933="LAN",B14933="RICE",B14933="LIVE"),H14933*About!$B$98,IF(OR(B14933="CROP",B14933="NAA"),H14933*About!$B$99,H14933))</f>
        <v>4.2462881538089998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25">
      <c r="A14934" s="177" t="s">
        <v>425</v>
      </c>
      <c r="B14934" s="177" t="s">
        <v>85</v>
      </c>
      <c r="C14934" s="177">
        <v>2040</v>
      </c>
      <c r="D14934" s="177" t="s">
        <v>74</v>
      </c>
      <c r="E14934" s="177" t="s">
        <v>75</v>
      </c>
      <c r="F14934" s="177" t="s">
        <v>430</v>
      </c>
      <c r="G14934" s="177">
        <v>52</v>
      </c>
      <c r="H14934" s="177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76">
        <f>IF(OR(B14934="GAS",B14934="COL",B14934="LAN",B14934="RICE",B14934="LIVE"),H14934*About!$B$98,IF(OR(B14934="CROP",B14934="NAA"),H14934*About!$B$99,H14934))</f>
        <v>1.37586121127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25">
      <c r="A14935" s="177" t="s">
        <v>425</v>
      </c>
      <c r="B14935" s="177" t="s">
        <v>85</v>
      </c>
      <c r="C14935" s="177">
        <v>2040</v>
      </c>
      <c r="D14935" s="177" t="s">
        <v>74</v>
      </c>
      <c r="E14935" s="177" t="s">
        <v>75</v>
      </c>
      <c r="F14935" s="177" t="s">
        <v>428</v>
      </c>
      <c r="G14935" s="177">
        <v>52</v>
      </c>
      <c r="H14935" s="177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76">
        <f>IF(OR(B14935="GAS",B14935="COL",B14935="LAN",B14935="RICE",B14935="LIVE"),H14935*About!$B$98,IF(OR(B14935="CROP",B14935="NAA"),H14935*About!$B$99,H14935))</f>
        <v>1.54768476932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25">
      <c r="A14936" s="177" t="s">
        <v>425</v>
      </c>
      <c r="B14936" s="177" t="s">
        <v>85</v>
      </c>
      <c r="C14936" s="177">
        <v>2040</v>
      </c>
      <c r="D14936" s="177" t="s">
        <v>74</v>
      </c>
      <c r="E14936" s="177" t="s">
        <v>75</v>
      </c>
      <c r="F14936" s="177" t="s">
        <v>426</v>
      </c>
      <c r="G14936" s="177">
        <v>55</v>
      </c>
      <c r="H14936" s="177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76">
        <f>IF(OR(B14936="GAS",B14936="COL",B14936="LAN",B14936="RICE",B14936="LIVE"),H14936*About!$B$98,IF(OR(B14936="CROP",B14936="NAA"),H14936*About!$B$99,H14936))</f>
        <v>3.9521933649670001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25">
      <c r="A14937" s="177" t="s">
        <v>425</v>
      </c>
      <c r="B14937" s="177" t="s">
        <v>85</v>
      </c>
      <c r="C14937" s="177">
        <v>2040</v>
      </c>
      <c r="D14937" s="177" t="s">
        <v>74</v>
      </c>
      <c r="E14937" s="177" t="s">
        <v>75</v>
      </c>
      <c r="F14937" s="177" t="s">
        <v>428</v>
      </c>
      <c r="G14937" s="177">
        <v>55</v>
      </c>
      <c r="H14937" s="177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76">
        <f>IF(OR(B14937="GAS",B14937="COL",B14937="LAN",B14937="RICE",B14937="LIVE"),H14937*About!$B$98,IF(OR(B14937="CROP",B14937="NAA"),H14937*About!$B$99,H14937))</f>
        <v>1.4535849914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25">
      <c r="A14938" s="177" t="s">
        <v>425</v>
      </c>
      <c r="B14938" s="177" t="s">
        <v>85</v>
      </c>
      <c r="C14938" s="177">
        <v>2040</v>
      </c>
      <c r="D14938" s="177" t="s">
        <v>74</v>
      </c>
      <c r="E14938" s="177" t="s">
        <v>75</v>
      </c>
      <c r="F14938" s="177" t="s">
        <v>426</v>
      </c>
      <c r="G14938" s="177">
        <v>57</v>
      </c>
      <c r="H14938" s="177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76">
        <f>IF(OR(B14938="GAS",B14938="COL",B14938="LAN",B14938="RICE",B14938="LIVE"),H14938*About!$B$98,IF(OR(B14938="CROP",B14938="NAA"),H14938*About!$B$99,H14938))</f>
        <v>1.5022399311419999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25">
      <c r="A14939" s="177" t="s">
        <v>425</v>
      </c>
      <c r="B14939" s="177" t="s">
        <v>85</v>
      </c>
      <c r="C14939" s="177">
        <v>2040</v>
      </c>
      <c r="D14939" s="177" t="s">
        <v>74</v>
      </c>
      <c r="E14939" s="177" t="s">
        <v>75</v>
      </c>
      <c r="F14939" s="177" t="s">
        <v>430</v>
      </c>
      <c r="G14939" s="177">
        <v>57</v>
      </c>
      <c r="H14939" s="177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76">
        <f>IF(OR(B14939="GAS",B14939="COL",B14939="LAN",B14939="RICE",B14939="LIVE"),H14939*About!$B$98,IF(OR(B14939="CROP",B14939="NAA"),H14939*About!$B$99,H14939))</f>
        <v>1.31803653858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25">
      <c r="A14940" s="177" t="s">
        <v>425</v>
      </c>
      <c r="B14940" s="177" t="s">
        <v>85</v>
      </c>
      <c r="C14940" s="177">
        <v>2040</v>
      </c>
      <c r="D14940" s="177" t="s">
        <v>74</v>
      </c>
      <c r="E14940" s="177" t="s">
        <v>75</v>
      </c>
      <c r="F14940" s="177" t="s">
        <v>428</v>
      </c>
      <c r="G14940" s="177">
        <v>57</v>
      </c>
      <c r="H14940" s="177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76">
        <f>IF(OR(B14940="GAS",B14940="COL",B14940="LAN",B14940="RICE",B14940="LIVE"),H14940*About!$B$98,IF(OR(B14940="CROP",B14940="NAA"),H14940*About!$B$99,H14940))</f>
        <v>4.1963498915699998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25">
      <c r="A14941" s="177" t="s">
        <v>425</v>
      </c>
      <c r="B14941" s="177" t="s">
        <v>85</v>
      </c>
      <c r="C14941" s="177">
        <v>2040</v>
      </c>
      <c r="D14941" s="177" t="s">
        <v>74</v>
      </c>
      <c r="E14941" s="177" t="s">
        <v>75</v>
      </c>
      <c r="F14941" s="177" t="s">
        <v>426</v>
      </c>
      <c r="G14941" s="177">
        <v>58</v>
      </c>
      <c r="H14941" s="177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76">
        <f>IF(OR(B14941="GAS",B14941="COL",B14941="LAN",B14941="RICE",B14941="LIVE"),H14941*About!$B$98,IF(OR(B14941="CROP",B14941="NAA"),H14941*About!$B$99,H14941))</f>
        <v>3.6472085048439999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25">
      <c r="A14942" s="177" t="s">
        <v>425</v>
      </c>
      <c r="B14942" s="177" t="s">
        <v>85</v>
      </c>
      <c r="C14942" s="177">
        <v>2040</v>
      </c>
      <c r="D14942" s="177" t="s">
        <v>74</v>
      </c>
      <c r="E14942" s="177" t="s">
        <v>75</v>
      </c>
      <c r="F14942" s="177" t="s">
        <v>428</v>
      </c>
      <c r="G14942" s="177">
        <v>58</v>
      </c>
      <c r="H14942" s="177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76">
        <f>IF(OR(B14942="GAS",B14942="COL",B14942="LAN",B14942="RICE",B14942="LIVE"),H14942*About!$B$98,IF(OR(B14942="CROP",B14942="NAA"),H14942*About!$B$99,H14942))</f>
        <v>1.37586121127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25">
      <c r="A14943" s="177" t="s">
        <v>425</v>
      </c>
      <c r="B14943" s="177" t="s">
        <v>85</v>
      </c>
      <c r="C14943" s="177">
        <v>2040</v>
      </c>
      <c r="D14943" s="177" t="s">
        <v>74</v>
      </c>
      <c r="E14943" s="177" t="s">
        <v>75</v>
      </c>
      <c r="F14943" s="177" t="s">
        <v>428</v>
      </c>
      <c r="G14943" s="177">
        <v>60</v>
      </c>
      <c r="H14943" s="177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76">
        <f>IF(OR(B14943="GAS",B14943="COL",B14943="LAN",B14943="RICE",B14943="LIVE"),H14943*About!$B$98,IF(OR(B14943="CROP",B14943="NAA"),H14943*About!$B$99,H14943))</f>
        <v>1.31803653858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25">
      <c r="A14944" s="177" t="s">
        <v>425</v>
      </c>
      <c r="B14944" s="177" t="s">
        <v>85</v>
      </c>
      <c r="C14944" s="177">
        <v>2040</v>
      </c>
      <c r="D14944" s="177" t="s">
        <v>74</v>
      </c>
      <c r="E14944" s="177" t="s">
        <v>75</v>
      </c>
      <c r="F14944" s="177" t="s">
        <v>430</v>
      </c>
      <c r="G14944" s="177">
        <v>61</v>
      </c>
      <c r="H14944" s="177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76">
        <f>IF(OR(B14944="GAS",B14944="COL",B14944="LAN",B14944="RICE",B14944="LIVE"),H14944*About!$B$98,IF(OR(B14944="CROP",B14944="NAA"),H14944*About!$B$99,H14944))</f>
        <v>1.2784942555299999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25">
      <c r="A14945" s="177" t="s">
        <v>425</v>
      </c>
      <c r="B14945" s="177" t="s">
        <v>85</v>
      </c>
      <c r="C14945" s="177">
        <v>2040</v>
      </c>
      <c r="D14945" s="177" t="s">
        <v>74</v>
      </c>
      <c r="E14945" s="177" t="s">
        <v>75</v>
      </c>
      <c r="F14945" s="177" t="s">
        <v>426</v>
      </c>
      <c r="G14945" s="177">
        <v>61</v>
      </c>
      <c r="H14945" s="177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76">
        <f>IF(OR(B14945="GAS",B14945="COL",B14945="LAN",B14945="RICE",B14945="LIVE"),H14945*About!$B$98,IF(OR(B14945="CROP",B14945="NAA"),H14945*About!$B$99,H14945))</f>
        <v>3.46145068761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25">
      <c r="A14946" s="177" t="s">
        <v>425</v>
      </c>
      <c r="B14946" s="177" t="s">
        <v>85</v>
      </c>
      <c r="C14946" s="177">
        <v>2040</v>
      </c>
      <c r="D14946" s="177" t="s">
        <v>74</v>
      </c>
      <c r="E14946" s="177" t="s">
        <v>75</v>
      </c>
      <c r="F14946" s="177" t="s">
        <v>426</v>
      </c>
      <c r="G14946" s="177">
        <v>62</v>
      </c>
      <c r="H14946" s="177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76">
        <f>IF(OR(B14946="GAS",B14946="COL",B14946="LAN",B14946="RICE",B14946="LIVE"),H14946*About!$B$98,IF(OR(B14946="CROP",B14946="NAA"),H14946*About!$B$99,H14946))</f>
        <v>3.3435950172129998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25">
      <c r="A14947" s="177" t="s">
        <v>425</v>
      </c>
      <c r="B14947" s="177" t="s">
        <v>85</v>
      </c>
      <c r="C14947" s="177">
        <v>2040</v>
      </c>
      <c r="D14947" s="177" t="s">
        <v>74</v>
      </c>
      <c r="E14947" s="177" t="s">
        <v>75</v>
      </c>
      <c r="F14947" s="177" t="s">
        <v>428</v>
      </c>
      <c r="G14947" s="177">
        <v>62</v>
      </c>
      <c r="H14947" s="177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76">
        <f>IF(OR(B14947="GAS",B14947="COL",B14947="LAN",B14947="RICE",B14947="LIVE"),H14947*About!$B$98,IF(OR(B14947="CROP",B14947="NAA"),H14947*About!$B$99,H14947))</f>
        <v>1.2784942555299999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25">
      <c r="A14948" s="177" t="s">
        <v>425</v>
      </c>
      <c r="B14948" s="177" t="s">
        <v>85</v>
      </c>
      <c r="C14948" s="177">
        <v>2040</v>
      </c>
      <c r="D14948" s="177" t="s">
        <v>74</v>
      </c>
      <c r="E14948" s="177" t="s">
        <v>75</v>
      </c>
      <c r="F14948" s="177" t="s">
        <v>428</v>
      </c>
      <c r="G14948" s="177">
        <v>64</v>
      </c>
      <c r="H14948" s="177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76">
        <f>IF(OR(B14948="GAS",B14948="COL",B14948="LAN",B14948="RICE",B14948="LIVE"),H14948*About!$B$98,IF(OR(B14948="CROP",B14948="NAA"),H14948*About!$B$99,H14948))</f>
        <v>1.2427735782700001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25">
      <c r="A14949" s="177" t="s">
        <v>425</v>
      </c>
      <c r="B14949" s="177" t="s">
        <v>85</v>
      </c>
      <c r="C14949" s="177">
        <v>2040</v>
      </c>
      <c r="D14949" s="177" t="s">
        <v>74</v>
      </c>
      <c r="E14949" s="177" t="s">
        <v>75</v>
      </c>
      <c r="F14949" s="177" t="s">
        <v>428</v>
      </c>
      <c r="G14949" s="177">
        <v>65</v>
      </c>
      <c r="H14949" s="177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76">
        <f>IF(OR(B14949="GAS",B14949="COL",B14949="LAN",B14949="RICE",B14949="LIVE"),H14949*About!$B$98,IF(OR(B14949="CROP",B14949="NAA"),H14949*About!$B$99,H14949))</f>
        <v>1.21598168334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25">
      <c r="A14950" s="177" t="s">
        <v>425</v>
      </c>
      <c r="B14950" s="177" t="s">
        <v>85</v>
      </c>
      <c r="C14950" s="177">
        <v>2040</v>
      </c>
      <c r="D14950" s="177" t="s">
        <v>74</v>
      </c>
      <c r="E14950" s="177" t="s">
        <v>75</v>
      </c>
      <c r="F14950" s="177" t="s">
        <v>426</v>
      </c>
      <c r="G14950" s="177">
        <v>65</v>
      </c>
      <c r="H14950" s="177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76">
        <f>IF(OR(B14950="GAS",B14950="COL",B14950="LAN",B14950="RICE",B14950="LIVE"),H14950*About!$B$98,IF(OR(B14950="CROP",B14950="NAA"),H14950*About!$B$99,H14950))</f>
        <v>9.5069175586100002E-4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25">
      <c r="A14951" s="177" t="s">
        <v>425</v>
      </c>
      <c r="B14951" s="177" t="s">
        <v>85</v>
      </c>
      <c r="C14951" s="177">
        <v>2040</v>
      </c>
      <c r="D14951" s="177" t="s">
        <v>74</v>
      </c>
      <c r="E14951" s="177" t="s">
        <v>75</v>
      </c>
      <c r="F14951" s="177" t="s">
        <v>430</v>
      </c>
      <c r="G14951" s="177">
        <v>65</v>
      </c>
      <c r="H14951" s="177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76">
        <f>IF(OR(B14951="GAS",B14951="COL",B14951="LAN",B14951="RICE",B14951="LIVE"),H14951*About!$B$98,IF(OR(B14951="CROP",B14951="NAA"),H14951*About!$B$99,H14951))</f>
        <v>1.2427735782700001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25">
      <c r="A14952" s="177" t="s">
        <v>425</v>
      </c>
      <c r="B14952" s="177" t="s">
        <v>85</v>
      </c>
      <c r="C14952" s="177">
        <v>2040</v>
      </c>
      <c r="D14952" s="177" t="s">
        <v>74</v>
      </c>
      <c r="E14952" s="177" t="s">
        <v>75</v>
      </c>
      <c r="F14952" s="177" t="s">
        <v>428</v>
      </c>
      <c r="G14952" s="177">
        <v>67</v>
      </c>
      <c r="H14952" s="177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76">
        <f>IF(OR(B14952="GAS",B14952="COL",B14952="LAN",B14952="RICE",B14952="LIVE"),H14952*About!$B$98,IF(OR(B14952="CROP",B14952="NAA"),H14952*About!$B$99,H14952))</f>
        <v>1.1777353393000001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25">
      <c r="A14953" s="177" t="s">
        <v>425</v>
      </c>
      <c r="B14953" s="177" t="s">
        <v>85</v>
      </c>
      <c r="C14953" s="177">
        <v>2040</v>
      </c>
      <c r="D14953" s="177" t="s">
        <v>74</v>
      </c>
      <c r="E14953" s="177" t="s">
        <v>75</v>
      </c>
      <c r="F14953" s="177" t="s">
        <v>430</v>
      </c>
      <c r="G14953" s="177">
        <v>68</v>
      </c>
      <c r="H14953" s="177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76">
        <f>IF(OR(B14953="GAS",B14953="COL",B14953="LAN",B14953="RICE",B14953="LIVE"),H14953*About!$B$98,IF(OR(B14953="CROP",B14953="NAA"),H14953*About!$B$99,H14953))</f>
        <v>1.21598168334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25">
      <c r="A14954" s="177" t="s">
        <v>425</v>
      </c>
      <c r="B14954" s="177" t="s">
        <v>85</v>
      </c>
      <c r="C14954" s="177">
        <v>2040</v>
      </c>
      <c r="D14954" s="177" t="s">
        <v>74</v>
      </c>
      <c r="E14954" s="177" t="s">
        <v>75</v>
      </c>
      <c r="F14954" s="177" t="s">
        <v>426</v>
      </c>
      <c r="G14954" s="177">
        <v>68</v>
      </c>
      <c r="H14954" s="177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76">
        <f>IF(OR(B14954="GAS",B14954="COL",B14954="LAN",B14954="RICE",B14954="LIVE"),H14954*About!$B$98,IF(OR(B14954="CROP",B14954="NAA"),H14954*About!$B$99,H14954))</f>
        <v>3.0048179905860001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25">
      <c r="A14955" s="177" t="s">
        <v>425</v>
      </c>
      <c r="B14955" s="177" t="s">
        <v>85</v>
      </c>
      <c r="C14955" s="177">
        <v>2040</v>
      </c>
      <c r="D14955" s="177" t="s">
        <v>74</v>
      </c>
      <c r="E14955" s="177" t="s">
        <v>75</v>
      </c>
      <c r="F14955" s="177" t="s">
        <v>428</v>
      </c>
      <c r="G14955" s="177">
        <v>70</v>
      </c>
      <c r="H14955" s="177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76">
        <f>IF(OR(B14955="GAS",B14955="COL",B14955="LAN",B14955="RICE",B14955="LIVE"),H14955*About!$B$98,IF(OR(B14955="CROP",B14955="NAA"),H14955*About!$B$99,H14955))</f>
        <v>1.13326841529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25">
      <c r="A14956" s="177" t="s">
        <v>425</v>
      </c>
      <c r="B14956" s="177" t="s">
        <v>85</v>
      </c>
      <c r="C14956" s="177">
        <v>2040</v>
      </c>
      <c r="D14956" s="177" t="s">
        <v>74</v>
      </c>
      <c r="E14956" s="177" t="s">
        <v>75</v>
      </c>
      <c r="F14956" s="177" t="s">
        <v>426</v>
      </c>
      <c r="G14956" s="177">
        <v>70</v>
      </c>
      <c r="H14956" s="177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76">
        <f>IF(OR(B14956="GAS",B14956="COL",B14956="LAN",B14956="RICE",B14956="LIVE"),H14956*About!$B$98,IF(OR(B14956="CROP",B14956="NAA"),H14956*About!$B$99,H14956))</f>
        <v>2.9243880999269998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25">
      <c r="A14957" s="177" t="s">
        <v>425</v>
      </c>
      <c r="B14957" s="177" t="s">
        <v>85</v>
      </c>
      <c r="C14957" s="177">
        <v>2040</v>
      </c>
      <c r="D14957" s="177" t="s">
        <v>74</v>
      </c>
      <c r="E14957" s="177" t="s">
        <v>75</v>
      </c>
      <c r="F14957" s="177" t="s">
        <v>426</v>
      </c>
      <c r="G14957" s="177">
        <v>71</v>
      </c>
      <c r="H14957" s="177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76">
        <f>IF(OR(B14957="GAS",B14957="COL",B14957="LAN",B14957="RICE",B14957="LIVE"),H14957*About!$B$98,IF(OR(B14957="CROP",B14957="NAA"),H14957*About!$B$99,H14957))</f>
        <v>5.7170639047399998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25">
      <c r="A14958" s="177" t="s">
        <v>425</v>
      </c>
      <c r="B14958" s="177" t="s">
        <v>85</v>
      </c>
      <c r="C14958" s="177">
        <v>2040</v>
      </c>
      <c r="D14958" s="177" t="s">
        <v>74</v>
      </c>
      <c r="E14958" s="177" t="s">
        <v>75</v>
      </c>
      <c r="F14958" s="177" t="s">
        <v>428</v>
      </c>
      <c r="G14958" s="177">
        <v>71</v>
      </c>
      <c r="H14958" s="177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76">
        <f>IF(OR(B14958="GAS",B14958="COL",B14958="LAN",B14958="RICE",B14958="LIVE"),H14958*About!$B$98,IF(OR(B14958="CROP",B14958="NAA"),H14958*About!$B$99,H14958))</f>
        <v>2.2266115593099999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25">
      <c r="A14959" s="177" t="s">
        <v>425</v>
      </c>
      <c r="B14959" s="177" t="s">
        <v>85</v>
      </c>
      <c r="C14959" s="177">
        <v>2040</v>
      </c>
      <c r="D14959" s="177" t="s">
        <v>74</v>
      </c>
      <c r="E14959" s="177" t="s">
        <v>75</v>
      </c>
      <c r="F14959" s="177" t="s">
        <v>430</v>
      </c>
      <c r="G14959" s="177">
        <v>72</v>
      </c>
      <c r="H14959" s="177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76">
        <f>IF(OR(B14959="GAS",B14959="COL",B14959="LAN",B14959="RICE",B14959="LIVE"),H14959*About!$B$98,IF(OR(B14959="CROP",B14959="NAA"),H14959*About!$B$99,H14959))</f>
        <v>1.1777353393000001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25">
      <c r="A14960" s="177" t="s">
        <v>425</v>
      </c>
      <c r="B14960" s="177" t="s">
        <v>85</v>
      </c>
      <c r="C14960" s="177">
        <v>2040</v>
      </c>
      <c r="D14960" s="177" t="s">
        <v>74</v>
      </c>
      <c r="E14960" s="177" t="s">
        <v>75</v>
      </c>
      <c r="F14960" s="177" t="s">
        <v>426</v>
      </c>
      <c r="G14960" s="177">
        <v>72</v>
      </c>
      <c r="H14960" s="177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76">
        <f>IF(OR(B14960="GAS",B14960="COL",B14960="LAN",B14960="RICE",B14960="LIVE"),H14960*About!$B$98,IF(OR(B14960="CROP",B14960="NAA"),H14960*About!$B$99,H14960))</f>
        <v>5.6141449022110003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25">
      <c r="A14961" s="177" t="s">
        <v>425</v>
      </c>
      <c r="B14961" s="177" t="s">
        <v>85</v>
      </c>
      <c r="C14961" s="177">
        <v>2040</v>
      </c>
      <c r="D14961" s="177" t="s">
        <v>74</v>
      </c>
      <c r="E14961" s="177" t="s">
        <v>75</v>
      </c>
      <c r="F14961" s="177" t="s">
        <v>428</v>
      </c>
      <c r="G14961" s="177">
        <v>73</v>
      </c>
      <c r="H14961" s="177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76">
        <f>IF(OR(B14961="GAS",B14961="COL",B14961="LAN",B14961="RICE",B14961="LIVE"),H14961*About!$B$98,IF(OR(B14961="CROP",B14961="NAA"),H14961*About!$B$99,H14961))</f>
        <v>1.08631111289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25">
      <c r="A14962" s="177" t="s">
        <v>425</v>
      </c>
      <c r="B14962" s="177" t="s">
        <v>85</v>
      </c>
      <c r="C14962" s="177">
        <v>2040</v>
      </c>
      <c r="D14962" s="177" t="s">
        <v>74</v>
      </c>
      <c r="E14962" s="177" t="s">
        <v>75</v>
      </c>
      <c r="F14962" s="177" t="s">
        <v>428</v>
      </c>
      <c r="G14962" s="177">
        <v>75</v>
      </c>
      <c r="H14962" s="177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76">
        <f>IF(OR(B14962="GAS",B14962="COL",B14962="LAN",B14962="RICE",B14962="LIVE"),H14962*About!$B$98,IF(OR(B14962="CROP",B14962="NAA"),H14962*About!$B$99,H14962))</f>
        <v>1.0620143257299999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25">
      <c r="A14963" s="177" t="s">
        <v>425</v>
      </c>
      <c r="B14963" s="177" t="s">
        <v>85</v>
      </c>
      <c r="C14963" s="177">
        <v>2040</v>
      </c>
      <c r="D14963" s="177" t="s">
        <v>74</v>
      </c>
      <c r="E14963" s="177" t="s">
        <v>75</v>
      </c>
      <c r="F14963" s="177" t="s">
        <v>430</v>
      </c>
      <c r="G14963" s="177">
        <v>76</v>
      </c>
      <c r="H14963" s="177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76">
        <f>IF(OR(B14963="GAS",B14963="COL",B14963="LAN",B14963="RICE",B14963="LIVE"),H14963*About!$B$98,IF(OR(B14963="CROP",B14963="NAA"),H14963*About!$B$99,H14963))</f>
        <v>1.13326841529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25">
      <c r="A14964" s="177" t="s">
        <v>425</v>
      </c>
      <c r="B14964" s="177" t="s">
        <v>85</v>
      </c>
      <c r="C14964" s="177">
        <v>2040</v>
      </c>
      <c r="D14964" s="177" t="s">
        <v>74</v>
      </c>
      <c r="E14964" s="177" t="s">
        <v>75</v>
      </c>
      <c r="F14964" s="177" t="s">
        <v>426</v>
      </c>
      <c r="G14964" s="177">
        <v>76</v>
      </c>
      <c r="H14964" s="177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76">
        <f>IF(OR(B14964="GAS",B14964="COL",B14964="LAN",B14964="RICE",B14964="LIVE"),H14964*About!$B$98,IF(OR(B14964="CROP",B14964="NAA"),H14964*About!$B$99,H14964))</f>
        <v>2.61645298451200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25">
      <c r="A14965" s="177" t="s">
        <v>425</v>
      </c>
      <c r="B14965" s="177" t="s">
        <v>85</v>
      </c>
      <c r="C14965" s="177">
        <v>2040</v>
      </c>
      <c r="D14965" s="177" t="s">
        <v>74</v>
      </c>
      <c r="E14965" s="177" t="s">
        <v>75</v>
      </c>
      <c r="F14965" s="177" t="s">
        <v>427</v>
      </c>
      <c r="G14965" s="177">
        <v>76</v>
      </c>
      <c r="H14965" s="177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76">
        <f>IF(OR(B14965="GAS",B14965="COL",B14965="LAN",B14965="RICE",B14965="LIVE"),H14965*About!$B$98,IF(OR(B14965="CROP",B14965="NAA"),H14965*About!$B$99,H14965))</f>
        <v>1.13326841529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25">
      <c r="A14966" s="177" t="s">
        <v>425</v>
      </c>
      <c r="B14966" s="177" t="s">
        <v>85</v>
      </c>
      <c r="C14966" s="177">
        <v>2040</v>
      </c>
      <c r="D14966" s="177" t="s">
        <v>74</v>
      </c>
      <c r="E14966" s="177" t="s">
        <v>75</v>
      </c>
      <c r="F14966" s="177" t="s">
        <v>426</v>
      </c>
      <c r="G14966" s="177">
        <v>78</v>
      </c>
      <c r="H14966" s="177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76">
        <f>IF(OR(B14966="GAS",B14966="COL",B14966="LAN",B14966="RICE",B14966="LIVE"),H14966*About!$B$98,IF(OR(B14966="CROP",B14966="NAA"),H14966*About!$B$99,H14966))</f>
        <v>2.5291374186050002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25">
      <c r="A14967" s="177" t="s">
        <v>425</v>
      </c>
      <c r="B14967" s="177" t="s">
        <v>85</v>
      </c>
      <c r="C14967" s="177">
        <v>2040</v>
      </c>
      <c r="D14967" s="177" t="s">
        <v>74</v>
      </c>
      <c r="E14967" s="177" t="s">
        <v>75</v>
      </c>
      <c r="F14967" s="177" t="s">
        <v>430</v>
      </c>
      <c r="G14967" s="177">
        <v>78</v>
      </c>
      <c r="H14967" s="177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76">
        <f>IF(OR(B14967="GAS",B14967="COL",B14967="LAN",B14967="RICE",B14967="LIVE"),H14967*About!$B$98,IF(OR(B14967="CROP",B14967="NAA"),H14967*About!$B$99,H14967))</f>
        <v>2.2266115593099999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25">
      <c r="A14968" s="177" t="s">
        <v>425</v>
      </c>
      <c r="B14968" s="177" t="s">
        <v>85</v>
      </c>
      <c r="C14968" s="177">
        <v>2040</v>
      </c>
      <c r="D14968" s="177" t="s">
        <v>74</v>
      </c>
      <c r="E14968" s="177" t="s">
        <v>75</v>
      </c>
      <c r="F14968" s="177" t="s">
        <v>427</v>
      </c>
      <c r="G14968" s="177">
        <v>78</v>
      </c>
      <c r="H14968" s="177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76">
        <f>IF(OR(B14968="GAS",B14968="COL",B14968="LAN",B14968="RICE",B14968="LIVE"),H14968*About!$B$98,IF(OR(B14968="CROP",B14968="NAA"),H14968*About!$B$99,H14968))</f>
        <v>2.2266115593099999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25">
      <c r="A14969" s="177" t="s">
        <v>425</v>
      </c>
      <c r="B14969" s="177" t="s">
        <v>85</v>
      </c>
      <c r="C14969" s="177">
        <v>2040</v>
      </c>
      <c r="D14969" s="177" t="s">
        <v>74</v>
      </c>
      <c r="E14969" s="177" t="s">
        <v>75</v>
      </c>
      <c r="F14969" s="177" t="s">
        <v>426</v>
      </c>
      <c r="G14969" s="177">
        <v>79</v>
      </c>
      <c r="H14969" s="177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76">
        <f>IF(OR(B14969="GAS",B14969="COL",B14969="LAN",B14969="RICE",B14969="LIVE"),H14969*About!$B$98,IF(OR(B14969="CROP",B14969="NAA"),H14969*About!$B$99,H14969))</f>
        <v>5.0242926226930001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25">
      <c r="A14970" s="177" t="s">
        <v>425</v>
      </c>
      <c r="B14970" s="177" t="s">
        <v>85</v>
      </c>
      <c r="C14970" s="177">
        <v>2040</v>
      </c>
      <c r="D14970" s="177" t="s">
        <v>74</v>
      </c>
      <c r="E14970" s="177" t="s">
        <v>75</v>
      </c>
      <c r="F14970" s="177" t="s">
        <v>427</v>
      </c>
      <c r="G14970" s="177">
        <v>80</v>
      </c>
      <c r="H14970" s="177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76">
        <f>IF(OR(B14970="GAS",B14970="COL",B14970="LAN",B14970="RICE",B14970="LIVE"),H14970*About!$B$98,IF(OR(B14970="CROP",B14970="NAA"),H14970*About!$B$99,H14970))</f>
        <v>1.08631111289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25">
      <c r="A14971" s="177" t="s">
        <v>425</v>
      </c>
      <c r="B14971" s="177" t="s">
        <v>85</v>
      </c>
      <c r="C14971" s="177">
        <v>2040</v>
      </c>
      <c r="D14971" s="177" t="s">
        <v>74</v>
      </c>
      <c r="E14971" s="177" t="s">
        <v>75</v>
      </c>
      <c r="F14971" s="177" t="s">
        <v>426</v>
      </c>
      <c r="G14971" s="177">
        <v>80</v>
      </c>
      <c r="H14971" s="177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76">
        <f>IF(OR(B14971="GAS",B14971="COL",B14971="LAN",B14971="RICE",B14971="LIVE"),H14971*About!$B$98,IF(OR(B14971="CROP",B14971="NAA"),H14971*About!$B$99,H14971))</f>
        <v>2.4765502894300001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25">
      <c r="A14972" s="177" t="s">
        <v>425</v>
      </c>
      <c r="B14972" s="177" t="s">
        <v>85</v>
      </c>
      <c r="C14972" s="177">
        <v>2040</v>
      </c>
      <c r="D14972" s="177" t="s">
        <v>74</v>
      </c>
      <c r="E14972" s="177" t="s">
        <v>75</v>
      </c>
      <c r="F14972" s="177" t="s">
        <v>430</v>
      </c>
      <c r="G14972" s="177">
        <v>80</v>
      </c>
      <c r="H14972" s="177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76">
        <f>IF(OR(B14972="GAS",B14972="COL",B14972="LAN",B14972="RICE",B14972="LIVE"),H14972*About!$B$98,IF(OR(B14972="CROP",B14972="NAA"),H14972*About!$B$99,H14972))</f>
        <v>1.08631111289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25">
      <c r="A14973" s="177" t="s">
        <v>425</v>
      </c>
      <c r="B14973" s="177" t="s">
        <v>85</v>
      </c>
      <c r="C14973" s="177">
        <v>2040</v>
      </c>
      <c r="D14973" s="177" t="s">
        <v>74</v>
      </c>
      <c r="E14973" s="177" t="s">
        <v>75</v>
      </c>
      <c r="F14973" s="177" t="s">
        <v>427</v>
      </c>
      <c r="G14973" s="177">
        <v>82</v>
      </c>
      <c r="H14973" s="177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76">
        <f>IF(OR(B14973="GAS",B14973="COL",B14973="LAN",B14973="RICE",B14973="LIVE"),H14973*About!$B$98,IF(OR(B14973="CROP",B14973="NAA"),H14973*About!$B$99,H14973))</f>
        <v>1.0620143257299999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25">
      <c r="A14974" s="177" t="s">
        <v>425</v>
      </c>
      <c r="B14974" s="177" t="s">
        <v>85</v>
      </c>
      <c r="C14974" s="177">
        <v>2040</v>
      </c>
      <c r="D14974" s="177" t="s">
        <v>74</v>
      </c>
      <c r="E14974" s="177" t="s">
        <v>75</v>
      </c>
      <c r="F14974" s="177" t="s">
        <v>430</v>
      </c>
      <c r="G14974" s="177">
        <v>82</v>
      </c>
      <c r="H14974" s="177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76">
        <f>IF(OR(B14974="GAS",B14974="COL",B14974="LAN",B14974="RICE",B14974="LIVE"),H14974*About!$B$98,IF(OR(B14974="CROP",B14974="NAA"),H14974*About!$B$99,H14974))</f>
        <v>1.0620143257299999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25">
      <c r="A14975" s="177" t="s">
        <v>425</v>
      </c>
      <c r="B14975" s="177" t="s">
        <v>85</v>
      </c>
      <c r="C14975" s="177">
        <v>2040</v>
      </c>
      <c r="D14975" s="177" t="s">
        <v>74</v>
      </c>
      <c r="E14975" s="177" t="s">
        <v>75</v>
      </c>
      <c r="F14975" s="177" t="s">
        <v>426</v>
      </c>
      <c r="G14975" s="177">
        <v>83</v>
      </c>
      <c r="H14975" s="177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76">
        <f>IF(OR(B14975="GAS",B14975="COL",B14975="LAN",B14975="RICE",B14975="LIVE"),H14975*About!$B$98,IF(OR(B14975="CROP",B14975="NAA"),H14975*About!$B$99,H14975))</f>
        <v>2.37246582401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25">
      <c r="A14976" s="177" t="s">
        <v>425</v>
      </c>
      <c r="B14976" s="177" t="s">
        <v>85</v>
      </c>
      <c r="C14976" s="177">
        <v>2040</v>
      </c>
      <c r="D14976" s="177" t="s">
        <v>74</v>
      </c>
      <c r="E14976" s="177" t="s">
        <v>75</v>
      </c>
      <c r="F14976" s="177" t="s">
        <v>426</v>
      </c>
      <c r="G14976" s="177">
        <v>85</v>
      </c>
      <c r="H14976" s="177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76">
        <f>IF(OR(B14976="GAS",B14976="COL",B14976="LAN",B14976="RICE",B14976="LIVE"),H14976*About!$B$98,IF(OR(B14976="CROP",B14976="NAA"),H14976*About!$B$99,H14976))</f>
        <v>2.3012896417640001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25">
      <c r="A14977" s="177" t="s">
        <v>425</v>
      </c>
      <c r="B14977" s="177" t="s">
        <v>85</v>
      </c>
      <c r="C14977" s="177">
        <v>2040</v>
      </c>
      <c r="D14977" s="177" t="s">
        <v>74</v>
      </c>
      <c r="E14977" s="177" t="s">
        <v>75</v>
      </c>
      <c r="F14977" s="177" t="s">
        <v>428</v>
      </c>
      <c r="G14977" s="177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76">
        <f>IF(OR(B14977="GAS",B14977="COL",B14977="LAN",B14977="RICE",B14977="LIVE"),H14977*About!$B$98,IF(OR(B14977="CROP",B14977="NAA"),H14977*About!$B$99,H14977))</f>
        <v>9.2533646238699997E-6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25">
      <c r="A14978" s="177" t="s">
        <v>425</v>
      </c>
      <c r="B14978" s="177" t="s">
        <v>85</v>
      </c>
      <c r="C14978" s="177">
        <v>2040</v>
      </c>
      <c r="D14978" s="177" t="s">
        <v>74</v>
      </c>
      <c r="E14978" s="177" t="s">
        <v>75</v>
      </c>
      <c r="F14978" s="177" t="s">
        <v>428</v>
      </c>
      <c r="G14978" s="177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76">
        <f>IF(OR(B14978="GAS",B14978="COL",B14978="LAN",B14978="RICE",B14978="LIVE"),H14978*About!$B$98,IF(OR(B14978="CROP",B14978="NAA"),H14978*About!$B$99,H14978))</f>
        <v>9.1432320914500003E-6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25">
      <c r="A14979" s="177" t="s">
        <v>425</v>
      </c>
      <c r="B14979" s="177" t="s">
        <v>85</v>
      </c>
      <c r="C14979" s="177">
        <v>2040</v>
      </c>
      <c r="D14979" s="177" t="s">
        <v>74</v>
      </c>
      <c r="E14979" s="177" t="s">
        <v>75</v>
      </c>
      <c r="F14979" s="177" t="s">
        <v>426</v>
      </c>
      <c r="G14979" s="177">
        <v>87</v>
      </c>
      <c r="H14979" s="177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76">
        <f>IF(OR(B14979="GAS",B14979="COL",B14979="LAN",B14979="RICE",B14979="LIVE"),H14979*About!$B$98,IF(OR(B14979="CROP",B14979="NAA"),H14979*About!$B$99,H14979))</f>
        <v>2.2369924408850001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25">
      <c r="A14980" s="177" t="s">
        <v>425</v>
      </c>
      <c r="B14980" s="177" t="s">
        <v>85</v>
      </c>
      <c r="C14980" s="177">
        <v>2040</v>
      </c>
      <c r="D14980" s="177" t="s">
        <v>74</v>
      </c>
      <c r="E14980" s="177" t="s">
        <v>75</v>
      </c>
      <c r="F14980" s="177" t="s">
        <v>426</v>
      </c>
      <c r="G14980" s="177">
        <v>89</v>
      </c>
      <c r="H14980" s="177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76">
        <f>IF(OR(B14980="GAS",B14980="COL",B14980="LAN",B14980="RICE",B14980="LIVE"),H14980*About!$B$98,IF(OR(B14980="CROP",B14980="NAA"),H14980*About!$B$99,H14980))</f>
        <v>2.188766957261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25">
      <c r="A14981" s="177" t="s">
        <v>425</v>
      </c>
      <c r="B14981" s="177" t="s">
        <v>85</v>
      </c>
      <c r="C14981" s="177">
        <v>2040</v>
      </c>
      <c r="D14981" s="177" t="s">
        <v>74</v>
      </c>
      <c r="E14981" s="177" t="s">
        <v>75</v>
      </c>
      <c r="F14981" s="177" t="s">
        <v>426</v>
      </c>
      <c r="G14981" s="177">
        <v>91</v>
      </c>
      <c r="H14981" s="177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76">
        <f>IF(OR(B14981="GAS",B14981="COL",B14981="LAN",B14981="RICE",B14981="LIVE"),H14981*About!$B$98,IF(OR(B14981="CROP",B14981="NAA"),H14981*About!$B$99,H14981))</f>
        <v>2.1199235925449999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25">
      <c r="A14982" s="177" t="s">
        <v>425</v>
      </c>
      <c r="B14982" s="177" t="s">
        <v>85</v>
      </c>
      <c r="C14982" s="177">
        <v>2040</v>
      </c>
      <c r="D14982" s="177" t="s">
        <v>74</v>
      </c>
      <c r="E14982" s="177" t="s">
        <v>75</v>
      </c>
      <c r="F14982" s="177" t="s">
        <v>428</v>
      </c>
      <c r="G14982" s="177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76">
        <f>IF(OR(B14982="GAS",B14982="COL",B14982="LAN",B14982="RICE",B14982="LIVE"),H14982*About!$B$98,IF(OR(B14982="CROP",B14982="NAA"),H14982*About!$B$99,H14982))</f>
        <v>8.5933543232399993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25">
      <c r="A14983" s="177" t="s">
        <v>425</v>
      </c>
      <c r="B14983" s="177" t="s">
        <v>85</v>
      </c>
      <c r="C14983" s="177">
        <v>2040</v>
      </c>
      <c r="D14983" s="177" t="s">
        <v>74</v>
      </c>
      <c r="E14983" s="177" t="s">
        <v>75</v>
      </c>
      <c r="F14983" s="177" t="s">
        <v>428</v>
      </c>
      <c r="G14983" s="177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76">
        <f>IF(OR(B14983="GAS",B14983="COL",B14983="LAN",B14983="RICE",B14983="LIVE"),H14983*About!$B$98,IF(OR(B14983="CROP",B14983="NAA"),H14983*About!$B$99,H14983))</f>
        <v>8.4389184849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25">
      <c r="A14984" s="177" t="s">
        <v>425</v>
      </c>
      <c r="B14984" s="177" t="s">
        <v>85</v>
      </c>
      <c r="C14984" s="177">
        <v>2040</v>
      </c>
      <c r="D14984" s="177" t="s">
        <v>74</v>
      </c>
      <c r="E14984" s="177" t="s">
        <v>75</v>
      </c>
      <c r="F14984" s="177" t="s">
        <v>426</v>
      </c>
      <c r="G14984" s="177">
        <v>94</v>
      </c>
      <c r="H14984" s="177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76">
        <f>IF(OR(B14984="GAS",B14984="COL",B14984="LAN",B14984="RICE",B14984="LIVE"),H14984*About!$B$98,IF(OR(B14984="CROP",B14984="NAA"),H14984*About!$B$99,H14984))</f>
        <v>2.039883111138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25">
      <c r="A14985" s="177" t="s">
        <v>425</v>
      </c>
      <c r="B14985" s="177" t="s">
        <v>85</v>
      </c>
      <c r="C14985" s="177">
        <v>2040</v>
      </c>
      <c r="D14985" s="177" t="s">
        <v>74</v>
      </c>
      <c r="E14985" s="177" t="s">
        <v>75</v>
      </c>
      <c r="F14985" s="177" t="s">
        <v>430</v>
      </c>
      <c r="G14985" s="177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76">
        <f>IF(OR(B14985="GAS",B14985="COL",B14985="LAN",B14985="RICE",B14985="LIVE"),H14985*About!$B$98,IF(OR(B14985="CROP",B14985="NAA"),H14985*About!$B$99,H14985))</f>
        <v>9.2533646238699997E-6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25">
      <c r="A14986" s="177" t="s">
        <v>425</v>
      </c>
      <c r="B14986" s="177" t="s">
        <v>85</v>
      </c>
      <c r="C14986" s="177">
        <v>2040</v>
      </c>
      <c r="D14986" s="177" t="s">
        <v>74</v>
      </c>
      <c r="E14986" s="177" t="s">
        <v>75</v>
      </c>
      <c r="F14986" s="177" t="s">
        <v>427</v>
      </c>
      <c r="G14986" s="177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76">
        <f>IF(OR(B14986="GAS",B14986="COL",B14986="LAN",B14986="RICE",B14986="LIVE"),H14986*About!$B$98,IF(OR(B14986="CROP",B14986="NAA"),H14986*About!$B$99,H14986))</f>
        <v>9.2533646238699997E-6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25">
      <c r="A14987" s="177" t="s">
        <v>425</v>
      </c>
      <c r="B14987" s="177" t="s">
        <v>85</v>
      </c>
      <c r="C14987" s="177">
        <v>2040</v>
      </c>
      <c r="D14987" s="177" t="s">
        <v>74</v>
      </c>
      <c r="E14987" s="177" t="s">
        <v>75</v>
      </c>
      <c r="F14987" s="177" t="s">
        <v>430</v>
      </c>
      <c r="G14987" s="177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76">
        <f>IF(OR(B14987="GAS",B14987="COL",B14987="LAN",B14987="RICE",B14987="LIVE"),H14987*About!$B$98,IF(OR(B14987="CROP",B14987="NAA"),H14987*About!$B$99,H14987))</f>
        <v>9.1432320914500003E-6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25">
      <c r="A14988" s="177" t="s">
        <v>425</v>
      </c>
      <c r="B14988" s="177" t="s">
        <v>85</v>
      </c>
      <c r="C14988" s="177">
        <v>2040</v>
      </c>
      <c r="D14988" s="177" t="s">
        <v>74</v>
      </c>
      <c r="E14988" s="177" t="s">
        <v>75</v>
      </c>
      <c r="F14988" s="177" t="s">
        <v>426</v>
      </c>
      <c r="G14988" s="177">
        <v>96</v>
      </c>
      <c r="H14988" s="177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76">
        <f>IF(OR(B14988="GAS",B14988="COL",B14988="LAN",B14988="RICE",B14988="LIVE"),H14988*About!$B$98,IF(OR(B14988="CROP",B14988="NAA"),H14988*About!$B$99,H14988))</f>
        <v>4.0079008613249999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25">
      <c r="A14989" s="177" t="s">
        <v>425</v>
      </c>
      <c r="B14989" s="177" t="s">
        <v>85</v>
      </c>
      <c r="C14989" s="177">
        <v>2040</v>
      </c>
      <c r="D14989" s="177" t="s">
        <v>74</v>
      </c>
      <c r="E14989" s="177" t="s">
        <v>75</v>
      </c>
      <c r="F14989" s="177" t="s">
        <v>427</v>
      </c>
      <c r="G14989" s="177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76">
        <f>IF(OR(B14989="GAS",B14989="COL",B14989="LAN",B14989="RICE",B14989="LIVE"),H14989*About!$B$98,IF(OR(B14989="CROP",B14989="NAA"),H14989*About!$B$99,H14989))</f>
        <v>9.1432320914500003E-6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25">
      <c r="A14990" s="177" t="s">
        <v>425</v>
      </c>
      <c r="B14990" s="177" t="s">
        <v>85</v>
      </c>
      <c r="C14990" s="177">
        <v>2040</v>
      </c>
      <c r="D14990" s="177" t="s">
        <v>74</v>
      </c>
      <c r="E14990" s="177" t="s">
        <v>75</v>
      </c>
      <c r="F14990" s="177" t="s">
        <v>426</v>
      </c>
      <c r="G14990" s="177">
        <v>98</v>
      </c>
      <c r="H14990" s="177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76">
        <f>IF(OR(B14990="GAS",B14990="COL",B14990="LAN",B14990="RICE",B14990="LIVE"),H14990*About!$B$98,IF(OR(B14990="CROP",B14990="NAA"),H14990*About!$B$99,H14990))</f>
        <v>1.9553600577640001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25">
      <c r="A14991" s="177" t="s">
        <v>425</v>
      </c>
      <c r="B14991" s="177" t="s">
        <v>85</v>
      </c>
      <c r="C14991" s="177">
        <v>2040</v>
      </c>
      <c r="D14991" s="177" t="s">
        <v>74</v>
      </c>
      <c r="E14991" s="177" t="s">
        <v>75</v>
      </c>
      <c r="F14991" s="177" t="s">
        <v>429</v>
      </c>
      <c r="G14991" s="177">
        <v>100</v>
      </c>
      <c r="H14991" s="177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76">
        <f>IF(OR(B14991="GAS",B14991="COL",B14991="LAN",B14991="RICE",B14991="LIVE"),H14991*About!$B$98,IF(OR(B14991="CROP",B14991="NAA"),H14991*About!$B$99,H14991))</f>
        <v>4.2139347642660002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25">
      <c r="A14992" s="177" t="s">
        <v>425</v>
      </c>
      <c r="B14992" s="177" t="s">
        <v>85</v>
      </c>
      <c r="C14992" s="177">
        <v>2040</v>
      </c>
      <c r="D14992" s="177" t="s">
        <v>74</v>
      </c>
      <c r="E14992" s="177" t="s">
        <v>75</v>
      </c>
      <c r="F14992" s="177" t="s">
        <v>428</v>
      </c>
      <c r="G14992" s="177">
        <v>100</v>
      </c>
      <c r="H14992" s="177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76">
        <f>IF(OR(B14992="GAS",B14992="COL",B14992="LAN",B14992="RICE",B14992="LIVE"),H14992*About!$B$98,IF(OR(B14992="CROP",B14992="NAA"),H14992*About!$B$99,H14992))</f>
        <v>1.5777508451699999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25">
      <c r="A14993" s="177" t="s">
        <v>425</v>
      </c>
      <c r="B14993" s="177" t="s">
        <v>85</v>
      </c>
      <c r="C14993" s="177">
        <v>2040</v>
      </c>
      <c r="D14993" s="177" t="s">
        <v>74</v>
      </c>
      <c r="E14993" s="177" t="s">
        <v>75</v>
      </c>
      <c r="F14993" s="177" t="s">
        <v>426</v>
      </c>
      <c r="G14993" s="177">
        <v>100</v>
      </c>
      <c r="H14993" s="177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76">
        <f>IF(OR(B14993="GAS",B14993="COL",B14993="LAN",B14993="RICE",B14993="LIVE"),H14993*About!$B$98,IF(OR(B14993="CROP",B14993="NAA"),H14993*About!$B$99,H14993))</f>
        <v>1.9116257317360001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25">
      <c r="A14994" s="177" t="s">
        <v>425</v>
      </c>
      <c r="B14994" s="177" t="s">
        <v>85</v>
      </c>
      <c r="C14994" s="177">
        <v>2040</v>
      </c>
      <c r="D14994" s="177" t="s">
        <v>74</v>
      </c>
      <c r="E14994" s="177" t="s">
        <v>75</v>
      </c>
      <c r="F14994" s="177" t="s">
        <v>427</v>
      </c>
      <c r="G14994" s="177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76">
        <f>IF(OR(B14994="GAS",B14994="COL",B14994="LAN",B14994="RICE",B14994="LIVE"),H14994*About!$B$98,IF(OR(B14994="CROP",B14994="NAA"),H14994*About!$B$99,H14994))</f>
        <v>8.5933543232399993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25">
      <c r="A14995" s="177" t="s">
        <v>425</v>
      </c>
      <c r="B14995" s="177" t="s">
        <v>85</v>
      </c>
      <c r="C14995" s="177">
        <v>2040</v>
      </c>
      <c r="D14995" s="177" t="s">
        <v>74</v>
      </c>
      <c r="E14995" s="177" t="s">
        <v>75</v>
      </c>
      <c r="F14995" s="177" t="s">
        <v>430</v>
      </c>
      <c r="G14995" s="177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76">
        <f>IF(OR(B14995="GAS",B14995="COL",B14995="LAN",B14995="RICE",B14995="LIVE"),H14995*About!$B$98,IF(OR(B14995="CROP",B14995="NAA"),H14995*About!$B$99,H14995))</f>
        <v>8.5933543232399993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25">
      <c r="A14996" s="177" t="s">
        <v>425</v>
      </c>
      <c r="B14996" s="177" t="s">
        <v>85</v>
      </c>
      <c r="C14996" s="177">
        <v>2040</v>
      </c>
      <c r="D14996" s="177" t="s">
        <v>74</v>
      </c>
      <c r="E14996" s="177" t="s">
        <v>75</v>
      </c>
      <c r="F14996" s="177" t="s">
        <v>430</v>
      </c>
      <c r="G14996" s="177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76">
        <f>IF(OR(B14996="GAS",B14996="COL",B14996="LAN",B14996="RICE",B14996="LIVE"),H14996*About!$B$98,IF(OR(B14996="CROP",B14996="NAA"),H14996*About!$B$99,H14996))</f>
        <v>8.4389184849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25">
      <c r="A14997" s="177" t="s">
        <v>425</v>
      </c>
      <c r="B14997" s="177" t="s">
        <v>85</v>
      </c>
      <c r="C14997" s="177">
        <v>2040</v>
      </c>
      <c r="D14997" s="177" t="s">
        <v>74</v>
      </c>
      <c r="E14997" s="177" t="s">
        <v>75</v>
      </c>
      <c r="F14997" s="177" t="s">
        <v>427</v>
      </c>
      <c r="G14997" s="177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76">
        <f>IF(OR(B14997="GAS",B14997="COL",B14997="LAN",B14997="RICE",B14997="LIVE"),H14997*About!$B$98,IF(OR(B14997="CROP",B14997="NAA"),H14997*About!$B$99,H14997))</f>
        <v>8.4389184849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25">
      <c r="A14998" s="177" t="s">
        <v>425</v>
      </c>
      <c r="B14998" s="177" t="s">
        <v>85</v>
      </c>
      <c r="C14998" s="177">
        <v>2040</v>
      </c>
      <c r="D14998" s="177" t="s">
        <v>74</v>
      </c>
      <c r="E14998" s="177" t="s">
        <v>75</v>
      </c>
      <c r="F14998" s="177" t="s">
        <v>428</v>
      </c>
      <c r="G14998" s="177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76">
        <f>IF(OR(B14998="GAS",B14998="COL",B14998="LAN",B14998="RICE",B14998="LIVE"),H14998*About!$B$98,IF(OR(B14998="CROP",B14998="NAA"),H14998*About!$B$99,H14998))</f>
        <v>7.4267227319099996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25">
      <c r="A14999" s="177" t="s">
        <v>425</v>
      </c>
      <c r="B14999" s="177" t="s">
        <v>85</v>
      </c>
      <c r="C14999" s="177">
        <v>2040</v>
      </c>
      <c r="D14999" s="177" t="s">
        <v>74</v>
      </c>
      <c r="E14999" s="177" t="s">
        <v>75</v>
      </c>
      <c r="F14999" s="177" t="s">
        <v>427</v>
      </c>
      <c r="G14999" s="177">
        <v>112</v>
      </c>
      <c r="H14999" s="177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76">
        <f>IF(OR(B14999="GAS",B14999="COL",B14999="LAN",B14999="RICE",B14999="LIVE"),H14999*About!$B$98,IF(OR(B14999="CROP",B14999="NAA"),H14999*About!$B$99,H14999))</f>
        <v>1.5777508451699999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25">
      <c r="A15000" s="177" t="s">
        <v>425</v>
      </c>
      <c r="B15000" s="177" t="s">
        <v>85</v>
      </c>
      <c r="C15000" s="177">
        <v>2040</v>
      </c>
      <c r="D15000" s="177" t="s">
        <v>74</v>
      </c>
      <c r="E15000" s="177" t="s">
        <v>75</v>
      </c>
      <c r="F15000" s="177" t="s">
        <v>428</v>
      </c>
      <c r="G15000" s="177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76">
        <f>IF(OR(B15000="GAS",B15000="COL",B15000="LAN",B15000="RICE",B15000="LIVE"),H15000*About!$B$98,IF(OR(B15000="CROP",B15000="NAA"),H15000*About!$B$99,H15000))</f>
        <v>7.0378282544000003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25">
      <c r="A15001" s="177" t="s">
        <v>425</v>
      </c>
      <c r="B15001" s="177" t="s">
        <v>85</v>
      </c>
      <c r="C15001" s="177">
        <v>2040</v>
      </c>
      <c r="D15001" s="177" t="s">
        <v>74</v>
      </c>
      <c r="E15001" s="177" t="s">
        <v>75</v>
      </c>
      <c r="F15001" s="177" t="s">
        <v>430</v>
      </c>
      <c r="G15001" s="177">
        <v>112</v>
      </c>
      <c r="H15001" s="177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76">
        <f>IF(OR(B15001="GAS",B15001="COL",B15001="LAN",B15001="RICE",B15001="LIVE"),H15001*About!$B$98,IF(OR(B15001="CROP",B15001="NAA"),H15001*About!$B$99,H15001))</f>
        <v>1.5777508451699999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25">
      <c r="A15002" s="177" t="s">
        <v>425</v>
      </c>
      <c r="B15002" s="177" t="s">
        <v>85</v>
      </c>
      <c r="C15002" s="177">
        <v>2040</v>
      </c>
      <c r="D15002" s="177" t="s">
        <v>74</v>
      </c>
      <c r="E15002" s="177" t="s">
        <v>75</v>
      </c>
      <c r="F15002" s="177" t="s">
        <v>426</v>
      </c>
      <c r="G15002" s="177">
        <v>113</v>
      </c>
      <c r="H15002" s="177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76">
        <f>IF(OR(B15002="GAS",B15002="COL",B15002="LAN",B15002="RICE",B15002="LIVE"),H15002*About!$B$98,IF(OR(B15002="CROP",B15002="NAA"),H15002*About!$B$99,H15002))</f>
        <v>1.665605668677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25">
      <c r="A15003" s="177" t="s">
        <v>425</v>
      </c>
      <c r="B15003" s="177" t="s">
        <v>85</v>
      </c>
      <c r="C15003" s="177">
        <v>2040</v>
      </c>
      <c r="D15003" s="177" t="s">
        <v>74</v>
      </c>
      <c r="E15003" s="177" t="s">
        <v>75</v>
      </c>
      <c r="F15003" s="177" t="s">
        <v>426</v>
      </c>
      <c r="G15003" s="177">
        <v>114</v>
      </c>
      <c r="H15003" s="177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76">
        <f>IF(OR(B15003="GAS",B15003="COL",B15003="LAN",B15003="RICE",B15003="LIVE"),H15003*About!$B$98,IF(OR(B15003="CROP",B15003="NAA"),H15003*About!$B$99,H15003))</f>
        <v>1.645781740081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25">
      <c r="A15004" s="177" t="s">
        <v>425</v>
      </c>
      <c r="B15004" s="177" t="s">
        <v>85</v>
      </c>
      <c r="C15004" s="177">
        <v>2040</v>
      </c>
      <c r="D15004" s="177" t="s">
        <v>74</v>
      </c>
      <c r="E15004" s="177" t="s">
        <v>75</v>
      </c>
      <c r="F15004" s="177" t="s">
        <v>427</v>
      </c>
      <c r="G15004" s="177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76">
        <f>IF(OR(B15004="GAS",B15004="COL",B15004="LAN",B15004="RICE",B15004="LIVE"),H15004*About!$B$98,IF(OR(B15004="CROP",B15004="NAA"),H15004*About!$B$99,H15004))</f>
        <v>7.4267227319099996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25">
      <c r="A15005" s="177" t="s">
        <v>425</v>
      </c>
      <c r="B15005" s="177" t="s">
        <v>85</v>
      </c>
      <c r="C15005" s="177">
        <v>2040</v>
      </c>
      <c r="D15005" s="177" t="s">
        <v>74</v>
      </c>
      <c r="E15005" s="177" t="s">
        <v>75</v>
      </c>
      <c r="F15005" s="177" t="s">
        <v>430</v>
      </c>
      <c r="G15005" s="177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76">
        <f>IF(OR(B15005="GAS",B15005="COL",B15005="LAN",B15005="RICE",B15005="LIVE"),H15005*About!$B$98,IF(OR(B15005="CROP",B15005="NAA"),H15005*About!$B$99,H15005))</f>
        <v>7.4267227319099996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25">
      <c r="A15006" s="177" t="s">
        <v>425</v>
      </c>
      <c r="B15006" s="177" t="s">
        <v>85</v>
      </c>
      <c r="C15006" s="177">
        <v>2040</v>
      </c>
      <c r="D15006" s="177" t="s">
        <v>74</v>
      </c>
      <c r="E15006" s="177" t="s">
        <v>75</v>
      </c>
      <c r="F15006" s="177" t="s">
        <v>426</v>
      </c>
      <c r="G15006" s="177">
        <v>120</v>
      </c>
      <c r="H15006" s="177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76">
        <f>IF(OR(B15006="GAS",B15006="COL",B15006="LAN",B15006="RICE",B15006="LIVE"),H15006*About!$B$98,IF(OR(B15006="CROP",B15006="NAA"),H15006*About!$B$99,H15006))</f>
        <v>1.546803687233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25">
      <c r="A15007" s="177" t="s">
        <v>425</v>
      </c>
      <c r="B15007" s="177" t="s">
        <v>85</v>
      </c>
      <c r="C15007" s="177">
        <v>2040</v>
      </c>
      <c r="D15007" s="177" t="s">
        <v>74</v>
      </c>
      <c r="E15007" s="177" t="s">
        <v>75</v>
      </c>
      <c r="F15007" s="177" t="s">
        <v>428</v>
      </c>
      <c r="G15007" s="177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76">
        <f>IF(OR(B15007="GAS",B15007="COL",B15007="LAN",B15007="RICE",B15007="LIVE"),H15007*About!$B$98,IF(OR(B15007="CROP",B15007="NAA"),H15007*About!$B$99,H15007))</f>
        <v>6.5607168835399997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25">
      <c r="A15008" s="177" t="s">
        <v>425</v>
      </c>
      <c r="B15008" s="177" t="s">
        <v>85</v>
      </c>
      <c r="C15008" s="177">
        <v>2040</v>
      </c>
      <c r="D15008" s="177" t="s">
        <v>74</v>
      </c>
      <c r="E15008" s="177" t="s">
        <v>75</v>
      </c>
      <c r="F15008" s="177" t="s">
        <v>426</v>
      </c>
      <c r="G15008" s="177">
        <v>122</v>
      </c>
      <c r="H15008" s="177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76">
        <f>IF(OR(B15008="GAS",B15008="COL",B15008="LAN",B15008="RICE",B15008="LIVE"),H15008*About!$B$98,IF(OR(B15008="CROP",B15008="NAA"),H15008*About!$B$99,H15008))</f>
        <v>1.5190053090919999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25">
      <c r="A15009" s="177" t="s">
        <v>425</v>
      </c>
      <c r="B15009" s="177" t="s">
        <v>85</v>
      </c>
      <c r="C15009" s="177">
        <v>2040</v>
      </c>
      <c r="D15009" s="177" t="s">
        <v>74</v>
      </c>
      <c r="E15009" s="177" t="s">
        <v>75</v>
      </c>
      <c r="F15009" s="177" t="s">
        <v>428</v>
      </c>
      <c r="G15009" s="177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76">
        <f>IF(OR(B15009="GAS",B15009="COL",B15009="LAN",B15009="RICE",B15009="LIVE"),H15009*About!$B$98,IF(OR(B15009="CROP",B15009="NAA"),H15009*About!$B$99,H15009))</f>
        <v>6.2811491261499998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25">
      <c r="A15010" s="177" t="s">
        <v>425</v>
      </c>
      <c r="B15010" s="177" t="s">
        <v>85</v>
      </c>
      <c r="C15010" s="177">
        <v>2040</v>
      </c>
      <c r="D15010" s="177" t="s">
        <v>74</v>
      </c>
      <c r="E15010" s="177" t="s">
        <v>75</v>
      </c>
      <c r="F15010" s="177" t="s">
        <v>427</v>
      </c>
      <c r="G15010" s="177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76">
        <f>IF(OR(B15010="GAS",B15010="COL",B15010="LAN",B15010="RICE",B15010="LIVE"),H15010*About!$B$98,IF(OR(B15010="CROP",B15010="NAA"),H15010*About!$B$99,H15010))</f>
        <v>7.0378282544000003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25">
      <c r="A15011" s="177" t="s">
        <v>425</v>
      </c>
      <c r="B15011" s="177" t="s">
        <v>85</v>
      </c>
      <c r="C15011" s="177">
        <v>2040</v>
      </c>
      <c r="D15011" s="177" t="s">
        <v>74</v>
      </c>
      <c r="E15011" s="177" t="s">
        <v>75</v>
      </c>
      <c r="F15011" s="177" t="s">
        <v>430</v>
      </c>
      <c r="G15011" s="177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76">
        <f>IF(OR(B15011="GAS",B15011="COL",B15011="LAN",B15011="RICE",B15011="LIVE"),H15011*About!$B$98,IF(OR(B15011="CROP",B15011="NAA"),H15011*About!$B$99,H15011))</f>
        <v>7.0378282544000003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25">
      <c r="A15012" s="177" t="s">
        <v>425</v>
      </c>
      <c r="B15012" s="177" t="s">
        <v>85</v>
      </c>
      <c r="C15012" s="177">
        <v>2040</v>
      </c>
      <c r="D15012" s="177" t="s">
        <v>74</v>
      </c>
      <c r="E15012" s="177" t="s">
        <v>75</v>
      </c>
      <c r="F15012" s="177" t="s">
        <v>428</v>
      </c>
      <c r="G15012" s="177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76">
        <f>IF(OR(B15012="GAS",B15012="COL",B15012="LAN",B15012="RICE",B15012="LIVE"),H15012*About!$B$98,IF(OR(B15012="CROP",B15012="NAA"),H15012*About!$B$99,H15012))</f>
        <v>6.106701675890000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25">
      <c r="A15013" s="177" t="s">
        <v>425</v>
      </c>
      <c r="B15013" s="177" t="s">
        <v>85</v>
      </c>
      <c r="C15013" s="177">
        <v>2040</v>
      </c>
      <c r="D15013" s="177" t="s">
        <v>74</v>
      </c>
      <c r="E15013" s="177" t="s">
        <v>75</v>
      </c>
      <c r="F15013" s="177" t="s">
        <v>426</v>
      </c>
      <c r="G15013" s="177">
        <v>130</v>
      </c>
      <c r="H15013" s="177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76">
        <f>IF(OR(B15013="GAS",B15013="COL",B15013="LAN",B15013="RICE",B15013="LIVE"),H15013*About!$B$98,IF(OR(B15013="CROP",B15013="NAA"),H15013*About!$B$99,H15013))</f>
        <v>2.8399514849300001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25">
      <c r="A15014" s="177" t="s">
        <v>425</v>
      </c>
      <c r="B15014" s="177" t="s">
        <v>85</v>
      </c>
      <c r="C15014" s="177">
        <v>2040</v>
      </c>
      <c r="D15014" s="177" t="s">
        <v>74</v>
      </c>
      <c r="E15014" s="177" t="s">
        <v>75</v>
      </c>
      <c r="F15014" s="177" t="s">
        <v>428</v>
      </c>
      <c r="G15014" s="177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76">
        <f>IF(OR(B15014="GAS",B15014="COL",B15014="LAN",B15014="RICE",B15014="LIVE"),H15014*About!$B$98,IF(OR(B15014="CROP",B15014="NAA"),H15014*About!$B$99,H15014))</f>
        <v>6.077175385140000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25">
      <c r="A15015" s="177" t="s">
        <v>425</v>
      </c>
      <c r="B15015" s="177" t="s">
        <v>85</v>
      </c>
      <c r="C15015" s="177">
        <v>2040</v>
      </c>
      <c r="D15015" s="177" t="s">
        <v>74</v>
      </c>
      <c r="E15015" s="177" t="s">
        <v>75</v>
      </c>
      <c r="F15015" s="177" t="s">
        <v>428</v>
      </c>
      <c r="G15015" s="177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76">
        <f>IF(OR(B15015="GAS",B15015="COL",B15015="LAN",B15015="RICE",B15015="LIVE"),H15015*About!$B$98,IF(OR(B15015="CROP",B15015="NAA"),H15015*About!$B$99,H15015))</f>
        <v>5.8334780987899998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25">
      <c r="A15016" s="177" t="s">
        <v>425</v>
      </c>
      <c r="B15016" s="177" t="s">
        <v>85</v>
      </c>
      <c r="C15016" s="177">
        <v>2040</v>
      </c>
      <c r="D15016" s="177" t="s">
        <v>74</v>
      </c>
      <c r="E15016" s="177" t="s">
        <v>75</v>
      </c>
      <c r="F15016" s="177" t="s">
        <v>430</v>
      </c>
      <c r="G15016" s="177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76">
        <f>IF(OR(B15016="GAS",B15016="COL",B15016="LAN",B15016="RICE",B15016="LIVE"),H15016*About!$B$98,IF(OR(B15016="CROP",B15016="NAA"),H15016*About!$B$99,H15016))</f>
        <v>6.5607168835399997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25">
      <c r="A15017" s="177" t="s">
        <v>425</v>
      </c>
      <c r="B15017" s="177" t="s">
        <v>85</v>
      </c>
      <c r="C15017" s="177">
        <v>2040</v>
      </c>
      <c r="D15017" s="177" t="s">
        <v>74</v>
      </c>
      <c r="E15017" s="177" t="s">
        <v>75</v>
      </c>
      <c r="F15017" s="177" t="s">
        <v>427</v>
      </c>
      <c r="G15017" s="177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76">
        <f>IF(OR(B15017="GAS",B15017="COL",B15017="LAN",B15017="RICE",B15017="LIVE"),H15017*About!$B$98,IF(OR(B15017="CROP",B15017="NAA"),H15017*About!$B$99,H15017))</f>
        <v>6.5607168835399997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25">
      <c r="A15018" s="177" t="s">
        <v>425</v>
      </c>
      <c r="B15018" s="177" t="s">
        <v>85</v>
      </c>
      <c r="C15018" s="177">
        <v>2040</v>
      </c>
      <c r="D15018" s="177" t="s">
        <v>74</v>
      </c>
      <c r="E15018" s="177" t="s">
        <v>75</v>
      </c>
      <c r="F15018" s="177" t="s">
        <v>426</v>
      </c>
      <c r="G15018" s="177">
        <v>137</v>
      </c>
      <c r="H15018" s="177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76">
        <f>IF(OR(B15018="GAS",B15018="COL",B15018="LAN",B15018="RICE",B15018="LIVE"),H15018*About!$B$98,IF(OR(B15018="CROP",B15018="NAA"),H15018*About!$B$99,H15018))</f>
        <v>1.3368100917429999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25">
      <c r="A15019" s="177" t="s">
        <v>425</v>
      </c>
      <c r="B15019" s="177" t="s">
        <v>85</v>
      </c>
      <c r="C15019" s="177">
        <v>2040</v>
      </c>
      <c r="D15019" s="177" t="s">
        <v>74</v>
      </c>
      <c r="E15019" s="177" t="s">
        <v>75</v>
      </c>
      <c r="F15019" s="177" t="s">
        <v>428</v>
      </c>
      <c r="G15019" s="177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76">
        <f>IF(OR(B15019="GAS",B15019="COL",B15019="LAN",B15019="RICE",B15019="LIVE"),H15019*About!$B$98,IF(OR(B15019="CROP",B15019="NAA"),H15019*About!$B$99,H15019))</f>
        <v>5.6629560276600001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25">
      <c r="A15020" s="177" t="s">
        <v>425</v>
      </c>
      <c r="B15020" s="177" t="s">
        <v>85</v>
      </c>
      <c r="C15020" s="177">
        <v>2040</v>
      </c>
      <c r="D15020" s="177" t="s">
        <v>74</v>
      </c>
      <c r="E15020" s="177" t="s">
        <v>75</v>
      </c>
      <c r="F15020" s="177" t="s">
        <v>427</v>
      </c>
      <c r="G15020" s="177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76">
        <f>IF(OR(B15020="GAS",B15020="COL",B15020="LAN",B15020="RICE",B15020="LIVE"),H15020*About!$B$98,IF(OR(B15020="CROP",B15020="NAA"),H15020*About!$B$99,H15020))</f>
        <v>6.2811491261499998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25">
      <c r="A15021" s="177" t="s">
        <v>425</v>
      </c>
      <c r="B15021" s="177" t="s">
        <v>85</v>
      </c>
      <c r="C15021" s="177">
        <v>2040</v>
      </c>
      <c r="D15021" s="177" t="s">
        <v>74</v>
      </c>
      <c r="E15021" s="177" t="s">
        <v>75</v>
      </c>
      <c r="F15021" s="177" t="s">
        <v>428</v>
      </c>
      <c r="G15021" s="177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76">
        <f>IF(OR(B15021="GAS",B15021="COL",B15021="LAN",B15021="RICE",B15021="LIVE"),H15021*About!$B$98,IF(OR(B15021="CROP",B15021="NAA"),H15021*About!$B$99,H15021))</f>
        <v>5.5693431022500001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25">
      <c r="A15022" s="177" t="s">
        <v>425</v>
      </c>
      <c r="B15022" s="177" t="s">
        <v>85</v>
      </c>
      <c r="C15022" s="177">
        <v>2040</v>
      </c>
      <c r="D15022" s="177" t="s">
        <v>74</v>
      </c>
      <c r="E15022" s="177" t="s">
        <v>75</v>
      </c>
      <c r="F15022" s="177" t="s">
        <v>430</v>
      </c>
      <c r="G15022" s="177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76">
        <f>IF(OR(B15022="GAS",B15022="COL",B15022="LAN",B15022="RICE",B15022="LIVE"),H15022*About!$B$98,IF(OR(B15022="CROP",B15022="NAA"),H15022*About!$B$99,H15022))</f>
        <v>6.2811491261499998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25">
      <c r="A15023" s="177" t="s">
        <v>425</v>
      </c>
      <c r="B15023" s="177" t="s">
        <v>85</v>
      </c>
      <c r="C15023" s="177">
        <v>2040</v>
      </c>
      <c r="D15023" s="177" t="s">
        <v>74</v>
      </c>
      <c r="E15023" s="177" t="s">
        <v>75</v>
      </c>
      <c r="F15023" s="177" t="s">
        <v>426</v>
      </c>
      <c r="G15023" s="177">
        <v>144</v>
      </c>
      <c r="H15023" s="177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76">
        <f>IF(OR(B15023="GAS",B15023="COL",B15023="LAN",B15023="RICE",B15023="LIVE"),H15023*About!$B$98,IF(OR(B15023="CROP",B15023="NAA"),H15023*About!$B$99,H15023))</f>
        <v>1.2668091221710001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25">
      <c r="A15024" s="177" t="s">
        <v>425</v>
      </c>
      <c r="B15024" s="177" t="s">
        <v>85</v>
      </c>
      <c r="C15024" s="177">
        <v>2040</v>
      </c>
      <c r="D15024" s="177" t="s">
        <v>74</v>
      </c>
      <c r="E15024" s="177" t="s">
        <v>75</v>
      </c>
      <c r="F15024" s="177" t="s">
        <v>427</v>
      </c>
      <c r="G15024" s="177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76">
        <f>IF(OR(B15024="GAS",B15024="COL",B15024="LAN",B15024="RICE",B15024="LIVE"),H15024*About!$B$98,IF(OR(B15024="CROP",B15024="NAA"),H15024*About!$B$99,H15024))</f>
        <v>6.106701675890000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25">
      <c r="A15025" s="177" t="s">
        <v>425</v>
      </c>
      <c r="B15025" s="177" t="s">
        <v>85</v>
      </c>
      <c r="C15025" s="177">
        <v>2040</v>
      </c>
      <c r="D15025" s="177" t="s">
        <v>74</v>
      </c>
      <c r="E15025" s="177" t="s">
        <v>75</v>
      </c>
      <c r="F15025" s="177" t="s">
        <v>430</v>
      </c>
      <c r="G15025" s="177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76">
        <f>IF(OR(B15025="GAS",B15025="COL",B15025="LAN",B15025="RICE",B15025="LIVE"),H15025*About!$B$98,IF(OR(B15025="CROP",B15025="NAA"),H15025*About!$B$99,H15025))</f>
        <v>6.106701675890000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25">
      <c r="A15026" s="177" t="s">
        <v>425</v>
      </c>
      <c r="B15026" s="177" t="s">
        <v>85</v>
      </c>
      <c r="C15026" s="177">
        <v>2040</v>
      </c>
      <c r="D15026" s="177" t="s">
        <v>74</v>
      </c>
      <c r="E15026" s="177" t="s">
        <v>75</v>
      </c>
      <c r="F15026" s="177" t="s">
        <v>430</v>
      </c>
      <c r="G15026" s="177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76">
        <f>IF(OR(B15026="GAS",B15026="COL",B15026="LAN",B15026="RICE",B15026="LIVE"),H15026*About!$B$98,IF(OR(B15026="CROP",B15026="NAA"),H15026*About!$B$99,H15026))</f>
        <v>6.077175385140000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25">
      <c r="A15027" s="177" t="s">
        <v>425</v>
      </c>
      <c r="B15027" s="177" t="s">
        <v>85</v>
      </c>
      <c r="C15027" s="177">
        <v>2040</v>
      </c>
      <c r="D15027" s="177" t="s">
        <v>74</v>
      </c>
      <c r="E15027" s="177" t="s">
        <v>75</v>
      </c>
      <c r="F15027" s="177" t="s">
        <v>427</v>
      </c>
      <c r="G15027" s="177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76">
        <f>IF(OR(B15027="GAS",B15027="COL",B15027="LAN",B15027="RICE",B15027="LIVE"),H15027*About!$B$98,IF(OR(B15027="CROP",B15027="NAA"),H15027*About!$B$99,H15027))</f>
        <v>6.077175385140000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25">
      <c r="A15028" s="177" t="s">
        <v>425</v>
      </c>
      <c r="B15028" s="177" t="s">
        <v>85</v>
      </c>
      <c r="C15028" s="177">
        <v>2040</v>
      </c>
      <c r="D15028" s="177" t="s">
        <v>74</v>
      </c>
      <c r="E15028" s="177" t="s">
        <v>75</v>
      </c>
      <c r="F15028" s="177" t="s">
        <v>428</v>
      </c>
      <c r="G15028" s="177">
        <v>150</v>
      </c>
      <c r="H15028" s="177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76">
        <f>IF(OR(B15028="GAS",B15028="COL",B15028="LAN",B15028="RICE",B15028="LIVE"),H15028*About!$B$98,IF(OR(B15028="CROP",B15028="NAA"),H15028*About!$B$99,H15028))</f>
        <v>1.05110793811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25">
      <c r="A15029" s="177" t="s">
        <v>425</v>
      </c>
      <c r="B15029" s="177" t="s">
        <v>85</v>
      </c>
      <c r="C15029" s="177">
        <v>2040</v>
      </c>
      <c r="D15029" s="177" t="s">
        <v>74</v>
      </c>
      <c r="E15029" s="177" t="s">
        <v>75</v>
      </c>
      <c r="F15029" s="177" t="s">
        <v>430</v>
      </c>
      <c r="G15029" s="177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76">
        <f>IF(OR(B15029="GAS",B15029="COL",B15029="LAN",B15029="RICE",B15029="LIVE"),H15029*About!$B$98,IF(OR(B15029="CROP",B15029="NAA"),H15029*About!$B$99,H15029))</f>
        <v>5.8334780987899998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25">
      <c r="A15030" s="177" t="s">
        <v>425</v>
      </c>
      <c r="B15030" s="177" t="s">
        <v>85</v>
      </c>
      <c r="C15030" s="177">
        <v>2040</v>
      </c>
      <c r="D15030" s="177" t="s">
        <v>74</v>
      </c>
      <c r="E15030" s="177" t="s">
        <v>75</v>
      </c>
      <c r="F15030" s="177" t="s">
        <v>427</v>
      </c>
      <c r="G15030" s="177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76">
        <f>IF(OR(B15030="GAS",B15030="COL",B15030="LAN",B15030="RICE",B15030="LIVE"),H15030*About!$B$98,IF(OR(B15030="CROP",B15030="NAA"),H15030*About!$B$99,H15030))</f>
        <v>5.8334780987899998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25">
      <c r="A15031" s="177" t="s">
        <v>425</v>
      </c>
      <c r="B15031" s="177" t="s">
        <v>85</v>
      </c>
      <c r="C15031" s="177">
        <v>2040</v>
      </c>
      <c r="D15031" s="177" t="s">
        <v>74</v>
      </c>
      <c r="E15031" s="177" t="s">
        <v>75</v>
      </c>
      <c r="F15031" s="177" t="s">
        <v>426</v>
      </c>
      <c r="G15031" s="177">
        <v>154</v>
      </c>
      <c r="H15031" s="177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76">
        <f>IF(OR(B15031="GAS",B15031="COL",B15031="LAN",B15031="RICE",B15031="LIVE"),H15031*About!$B$98,IF(OR(B15031="CROP",B15031="NAA"),H15031*About!$B$99,H15031))</f>
        <v>1.180929102702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25">
      <c r="A15032" s="177" t="s">
        <v>425</v>
      </c>
      <c r="B15032" s="177" t="s">
        <v>85</v>
      </c>
      <c r="C15032" s="177">
        <v>2040</v>
      </c>
      <c r="D15032" s="177" t="s">
        <v>74</v>
      </c>
      <c r="E15032" s="177" t="s">
        <v>75</v>
      </c>
      <c r="F15032" s="177" t="s">
        <v>428</v>
      </c>
      <c r="G15032" s="177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76">
        <f>IF(OR(B15032="GAS",B15032="COL",B15032="LAN",B15032="RICE",B15032="LIVE"),H15032*About!$B$98,IF(OR(B15032="CROP",B15032="NAA"),H15032*About!$B$99,H15032))</f>
        <v>5.07741333422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25">
      <c r="A15033" s="177" t="s">
        <v>425</v>
      </c>
      <c r="B15033" s="177" t="s">
        <v>85</v>
      </c>
      <c r="C15033" s="177">
        <v>2040</v>
      </c>
      <c r="D15033" s="177" t="s">
        <v>74</v>
      </c>
      <c r="E15033" s="177" t="s">
        <v>75</v>
      </c>
      <c r="F15033" s="177" t="s">
        <v>430</v>
      </c>
      <c r="G15033" s="177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76">
        <f>IF(OR(B15033="GAS",B15033="COL",B15033="LAN",B15033="RICE",B15033="LIVE"),H15033*About!$B$98,IF(OR(B15033="CROP",B15033="NAA"),H15033*About!$B$99,H15033))</f>
        <v>5.6629560276600001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25">
      <c r="A15034" s="177" t="s">
        <v>425</v>
      </c>
      <c r="B15034" s="177" t="s">
        <v>85</v>
      </c>
      <c r="C15034" s="177">
        <v>2040</v>
      </c>
      <c r="D15034" s="177" t="s">
        <v>74</v>
      </c>
      <c r="E15034" s="177" t="s">
        <v>75</v>
      </c>
      <c r="F15034" s="177" t="s">
        <v>427</v>
      </c>
      <c r="G15034" s="177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76">
        <f>IF(OR(B15034="GAS",B15034="COL",B15034="LAN",B15034="RICE",B15034="LIVE"),H15034*About!$B$98,IF(OR(B15034="CROP",B15034="NAA"),H15034*About!$B$99,H15034))</f>
        <v>5.6629560276600001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25">
      <c r="A15035" s="177" t="s">
        <v>425</v>
      </c>
      <c r="B15035" s="177" t="s">
        <v>85</v>
      </c>
      <c r="C15035" s="177">
        <v>2040</v>
      </c>
      <c r="D15035" s="177" t="s">
        <v>74</v>
      </c>
      <c r="E15035" s="177" t="s">
        <v>75</v>
      </c>
      <c r="F15035" s="177" t="s">
        <v>428</v>
      </c>
      <c r="G15035" s="177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76">
        <f>IF(OR(B15035="GAS",B15035="COL",B15035="LAN",B15035="RICE",B15035="LIVE"),H15035*About!$B$98,IF(OR(B15035="CROP",B15035="NAA"),H15035*About!$B$99,H15035))</f>
        <v>4.9358504838900001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25">
      <c r="A15036" s="177" t="s">
        <v>425</v>
      </c>
      <c r="B15036" s="177" t="s">
        <v>85</v>
      </c>
      <c r="C15036" s="177">
        <v>2040</v>
      </c>
      <c r="D15036" s="177" t="s">
        <v>74</v>
      </c>
      <c r="E15036" s="177" t="s">
        <v>75</v>
      </c>
      <c r="F15036" s="177" t="s">
        <v>426</v>
      </c>
      <c r="G15036" s="177">
        <v>160</v>
      </c>
      <c r="H15036" s="177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76">
        <f>IF(OR(B15036="GAS",B15036="COL",B15036="LAN",B15036="RICE",B15036="LIVE"),H15036*About!$B$98,IF(OR(B15036="CROP",B15036="NAA"),H15036*About!$B$99,H15036))</f>
        <v>1.130606906372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25">
      <c r="A15037" s="177" t="s">
        <v>425</v>
      </c>
      <c r="B15037" s="177" t="s">
        <v>85</v>
      </c>
      <c r="C15037" s="177">
        <v>2040</v>
      </c>
      <c r="D15037" s="177" t="s">
        <v>74</v>
      </c>
      <c r="E15037" s="177" t="s">
        <v>75</v>
      </c>
      <c r="F15037" s="177" t="s">
        <v>430</v>
      </c>
      <c r="G15037" s="177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76">
        <f>IF(OR(B15037="GAS",B15037="COL",B15037="LAN",B15037="RICE",B15037="LIVE"),H15037*About!$B$98,IF(OR(B15037="CROP",B15037="NAA"),H15037*About!$B$99,H15037))</f>
        <v>5.5693431022500001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25">
      <c r="A15038" s="177" t="s">
        <v>425</v>
      </c>
      <c r="B15038" s="177" t="s">
        <v>85</v>
      </c>
      <c r="C15038" s="177">
        <v>2040</v>
      </c>
      <c r="D15038" s="177" t="s">
        <v>74</v>
      </c>
      <c r="E15038" s="177" t="s">
        <v>75</v>
      </c>
      <c r="F15038" s="177" t="s">
        <v>427</v>
      </c>
      <c r="G15038" s="177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76">
        <f>IF(OR(B15038="GAS",B15038="COL",B15038="LAN",B15038="RICE",B15038="LIVE"),H15038*About!$B$98,IF(OR(B15038="CROP",B15038="NAA"),H15038*About!$B$99,H15038))</f>
        <v>5.5693431022500001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25">
      <c r="A15039" s="177" t="s">
        <v>425</v>
      </c>
      <c r="B15039" s="177" t="s">
        <v>85</v>
      </c>
      <c r="C15039" s="177">
        <v>2040</v>
      </c>
      <c r="D15039" s="177" t="s">
        <v>74</v>
      </c>
      <c r="E15039" s="177" t="s">
        <v>75</v>
      </c>
      <c r="F15039" s="177" t="s">
        <v>426</v>
      </c>
      <c r="G15039" s="177">
        <v>164</v>
      </c>
      <c r="H15039" s="177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76">
        <f>IF(OR(B15039="GAS",B15039="COL",B15039="LAN",B15039="RICE",B15039="LIVE"),H15039*About!$B$98,IF(OR(B15039="CROP",B15039="NAA"),H15039*About!$B$99,H15039))</f>
        <v>1.099206274375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25">
      <c r="A15040" s="177" t="s">
        <v>425</v>
      </c>
      <c r="B15040" s="177" t="s">
        <v>85</v>
      </c>
      <c r="C15040" s="177">
        <v>2040</v>
      </c>
      <c r="D15040" s="177" t="s">
        <v>74</v>
      </c>
      <c r="E15040" s="177" t="s">
        <v>75</v>
      </c>
      <c r="F15040" s="177" t="s">
        <v>426</v>
      </c>
      <c r="G15040" s="177">
        <v>165</v>
      </c>
      <c r="H15040" s="177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76">
        <f>IF(OR(B15040="GAS",B15040="COL",B15040="LAN",B15040="RICE",B15040="LIVE"),H15040*About!$B$98,IF(OR(B15040="CROP",B15040="NAA"),H15040*About!$B$99,H15040))</f>
        <v>1.093891551136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25">
      <c r="A15041" s="177" t="s">
        <v>425</v>
      </c>
      <c r="B15041" s="177" t="s">
        <v>85</v>
      </c>
      <c r="C15041" s="177">
        <v>2040</v>
      </c>
      <c r="D15041" s="177" t="s">
        <v>74</v>
      </c>
      <c r="E15041" s="177" t="s">
        <v>75</v>
      </c>
      <c r="F15041" s="177" t="s">
        <v>427</v>
      </c>
      <c r="G15041" s="177">
        <v>171</v>
      </c>
      <c r="H15041" s="177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76">
        <f>IF(OR(B15041="GAS",B15041="COL",B15041="LAN",B15041="RICE",B15041="LIVE"),H15041*About!$B$98,IF(OR(B15041="CROP",B15041="NAA"),H15041*About!$B$99,H15041))</f>
        <v>1.05110793811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25">
      <c r="A15042" s="177" t="s">
        <v>425</v>
      </c>
      <c r="B15042" s="177" t="s">
        <v>85</v>
      </c>
      <c r="C15042" s="177">
        <v>2040</v>
      </c>
      <c r="D15042" s="177" t="s">
        <v>74</v>
      </c>
      <c r="E15042" s="177" t="s">
        <v>75</v>
      </c>
      <c r="F15042" s="177" t="s">
        <v>426</v>
      </c>
      <c r="G15042" s="177">
        <v>171</v>
      </c>
      <c r="H15042" s="177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76">
        <f>IF(OR(B15042="GAS",B15042="COL",B15042="LAN",B15042="RICE",B15042="LIVE"),H15042*About!$B$98,IF(OR(B15042="CROP",B15042="NAA"),H15042*About!$B$99,H15042))</f>
        <v>1.05002603959300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25">
      <c r="A15043" s="177" t="s">
        <v>425</v>
      </c>
      <c r="B15043" s="177" t="s">
        <v>85</v>
      </c>
      <c r="C15043" s="177">
        <v>2040</v>
      </c>
      <c r="D15043" s="177" t="s">
        <v>74</v>
      </c>
      <c r="E15043" s="177" t="s">
        <v>75</v>
      </c>
      <c r="F15043" s="177" t="s">
        <v>430</v>
      </c>
      <c r="G15043" s="177">
        <v>171</v>
      </c>
      <c r="H15043" s="177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76">
        <f>IF(OR(B15043="GAS",B15043="COL",B15043="LAN",B15043="RICE",B15043="LIVE"),H15043*About!$B$98,IF(OR(B15043="CROP",B15043="NAA"),H15043*About!$B$99,H15043))</f>
        <v>1.05110793811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25">
      <c r="A15044" s="177" t="s">
        <v>425</v>
      </c>
      <c r="B15044" s="177" t="s">
        <v>85</v>
      </c>
      <c r="C15044" s="177">
        <v>2040</v>
      </c>
      <c r="D15044" s="177" t="s">
        <v>74</v>
      </c>
      <c r="E15044" s="177" t="s">
        <v>75</v>
      </c>
      <c r="F15044" s="177" t="s">
        <v>426</v>
      </c>
      <c r="G15044" s="177">
        <v>176</v>
      </c>
      <c r="H15044" s="177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76">
        <f>IF(OR(B15044="GAS",B15044="COL",B15044="LAN",B15044="RICE",B15044="LIVE"),H15044*About!$B$98,IF(OR(B15044="CROP",B15044="NAA"),H15044*About!$B$99,H15044))</f>
        <v>1.0193320486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25">
      <c r="A15045" s="177" t="s">
        <v>425</v>
      </c>
      <c r="B15045" s="177" t="s">
        <v>85</v>
      </c>
      <c r="C15045" s="177">
        <v>2040</v>
      </c>
      <c r="D15045" s="177" t="s">
        <v>74</v>
      </c>
      <c r="E15045" s="177" t="s">
        <v>75</v>
      </c>
      <c r="F15045" s="177" t="s">
        <v>430</v>
      </c>
      <c r="G15045" s="177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76">
        <f>IF(OR(B15045="GAS",B15045="COL",B15045="LAN",B15045="RICE",B15045="LIVE"),H15045*About!$B$98,IF(OR(B15045="CROP",B15045="NAA"),H15045*About!$B$99,H15045))</f>
        <v>5.07741333422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25">
      <c r="A15046" s="177" t="s">
        <v>425</v>
      </c>
      <c r="B15046" s="177" t="s">
        <v>85</v>
      </c>
      <c r="C15046" s="177">
        <v>2040</v>
      </c>
      <c r="D15046" s="177" t="s">
        <v>74</v>
      </c>
      <c r="E15046" s="177" t="s">
        <v>75</v>
      </c>
      <c r="F15046" s="177" t="s">
        <v>427</v>
      </c>
      <c r="G15046" s="177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76">
        <f>IF(OR(B15046="GAS",B15046="COL",B15046="LAN",B15046="RICE",B15046="LIVE"),H15046*About!$B$98,IF(OR(B15046="CROP",B15046="NAA"),H15046*About!$B$99,H15046))</f>
        <v>5.07741333422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25">
      <c r="A15047" s="177" t="s">
        <v>425</v>
      </c>
      <c r="B15047" s="177" t="s">
        <v>85</v>
      </c>
      <c r="C15047" s="177">
        <v>2040</v>
      </c>
      <c r="D15047" s="177" t="s">
        <v>74</v>
      </c>
      <c r="E15047" s="177" t="s">
        <v>75</v>
      </c>
      <c r="F15047" s="177" t="s">
        <v>426</v>
      </c>
      <c r="G15047" s="177">
        <v>179</v>
      </c>
      <c r="H15047" s="177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76">
        <f>IF(OR(B15047="GAS",B15047="COL",B15047="LAN",B15047="RICE",B15047="LIVE"),H15047*About!$B$98,IF(OR(B15047="CROP",B15047="NAA"),H15047*About!$B$99,H15047))</f>
        <v>1.0024817311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25">
      <c r="A15048" s="177" t="s">
        <v>425</v>
      </c>
      <c r="B15048" s="177" t="s">
        <v>85</v>
      </c>
      <c r="C15048" s="177">
        <v>2040</v>
      </c>
      <c r="D15048" s="177" t="s">
        <v>74</v>
      </c>
      <c r="E15048" s="177" t="s">
        <v>75</v>
      </c>
      <c r="F15048" s="177" t="s">
        <v>430</v>
      </c>
      <c r="G15048" s="177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76">
        <f>IF(OR(B15048="GAS",B15048="COL",B15048="LAN",B15048="RICE",B15048="LIVE"),H15048*About!$B$98,IF(OR(B15048="CROP",B15048="NAA"),H15048*About!$B$99,H15048))</f>
        <v>4.9358504838900001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25">
      <c r="A15049" s="177" t="s">
        <v>425</v>
      </c>
      <c r="B15049" s="177" t="s">
        <v>85</v>
      </c>
      <c r="C15049" s="177">
        <v>2040</v>
      </c>
      <c r="D15049" s="177" t="s">
        <v>74</v>
      </c>
      <c r="E15049" s="177" t="s">
        <v>75</v>
      </c>
      <c r="F15049" s="177" t="s">
        <v>427</v>
      </c>
      <c r="G15049" s="177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76">
        <f>IF(OR(B15049="GAS",B15049="COL",B15049="LAN",B15049="RICE",B15049="LIVE"),H15049*About!$B$98,IF(OR(B15049="CROP",B15049="NAA"),H15049*About!$B$99,H15049))</f>
        <v>4.9358504838900001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25">
      <c r="A15050" s="177" t="s">
        <v>425</v>
      </c>
      <c r="B15050" s="177" t="s">
        <v>85</v>
      </c>
      <c r="C15050" s="177">
        <v>2040</v>
      </c>
      <c r="D15050" s="177" t="s">
        <v>74</v>
      </c>
      <c r="E15050" s="177" t="s">
        <v>75</v>
      </c>
      <c r="F15050" s="177" t="s">
        <v>426</v>
      </c>
      <c r="G15050" s="177">
        <v>189</v>
      </c>
      <c r="H15050" s="177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76">
        <f>IF(OR(B15050="GAS",B15050="COL",B15050="LAN",B15050="RICE",B15050="LIVE"),H15050*About!$B$98,IF(OR(B15050="CROP",B15050="NAA"),H15050*About!$B$99,H15050))</f>
        <v>1.8919942522190001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25">
      <c r="A15051" s="177" t="s">
        <v>425</v>
      </c>
      <c r="B15051" s="177" t="s">
        <v>85</v>
      </c>
      <c r="C15051" s="177">
        <v>2040</v>
      </c>
      <c r="D15051" s="177" t="s">
        <v>74</v>
      </c>
      <c r="E15051" s="177" t="s">
        <v>75</v>
      </c>
      <c r="F15051" s="177" t="s">
        <v>426</v>
      </c>
      <c r="G15051" s="177">
        <v>195</v>
      </c>
      <c r="H15051" s="177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76">
        <f>IF(OR(B15051="GAS",B15051="COL",B15051="LAN",B15051="RICE",B15051="LIVE"),H15051*About!$B$98,IF(OR(B15051="CROP",B15051="NAA"),H15051*About!$B$99,H15051))</f>
        <v>9.1393441834999994E-5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25">
      <c r="A15052" s="177" t="s">
        <v>425</v>
      </c>
      <c r="B15052" s="177" t="s">
        <v>85</v>
      </c>
      <c r="C15052" s="177">
        <v>2040</v>
      </c>
      <c r="D15052" s="177" t="s">
        <v>74</v>
      </c>
      <c r="E15052" s="177" t="s">
        <v>75</v>
      </c>
      <c r="F15052" s="177" t="s">
        <v>426</v>
      </c>
      <c r="G15052" s="177">
        <v>200</v>
      </c>
      <c r="H15052" s="177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76">
        <f>IF(OR(B15052="GAS",B15052="COL",B15052="LAN",B15052="RICE",B15052="LIVE"),H15052*About!$B$98,IF(OR(B15052="CROP",B15052="NAA"),H15052*About!$B$99,H15052))</f>
        <v>8.8845306891000006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25">
      <c r="A15053" s="177" t="s">
        <v>425</v>
      </c>
      <c r="B15053" s="177" t="s">
        <v>85</v>
      </c>
      <c r="C15053" s="177">
        <v>2040</v>
      </c>
      <c r="D15053" s="177" t="s">
        <v>74</v>
      </c>
      <c r="E15053" s="177" t="s">
        <v>75</v>
      </c>
      <c r="F15053" s="177" t="s">
        <v>426</v>
      </c>
      <c r="G15053" s="177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76">
        <f>IF(OR(B15053="GAS",B15053="COL",B15053="LAN",B15053="RICE",B15053="LIVE"),H15053*About!$B$98,IF(OR(B15053="CROP",B15053="NAA"),H15053*About!$B$99,H15053))</f>
        <v>9.9999999999999998E-13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25">
      <c r="A15054" s="177" t="s">
        <v>425</v>
      </c>
      <c r="B15054" s="177" t="s">
        <v>85</v>
      </c>
      <c r="C15054" s="177">
        <v>2040</v>
      </c>
      <c r="D15054" s="177" t="s">
        <v>82</v>
      </c>
      <c r="E15054" s="177" t="s">
        <v>83</v>
      </c>
      <c r="F15054" s="177" t="s">
        <v>432</v>
      </c>
      <c r="G15054" s="177">
        <v>-100000</v>
      </c>
      <c r="H15054" s="177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76">
        <f>IF(OR(B15054="GAS",B15054="COL",B15054="LAN",B15054="RICE",B15054="LIVE"),H15054*About!$B$98,IF(OR(B15054="CROP",B15054="NAA")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25">
      <c r="A15055" s="177" t="s">
        <v>425</v>
      </c>
      <c r="B15055" s="177" t="s">
        <v>85</v>
      </c>
      <c r="C15055" s="177">
        <v>2040</v>
      </c>
      <c r="D15055" s="177" t="s">
        <v>82</v>
      </c>
      <c r="E15055" s="177" t="s">
        <v>83</v>
      </c>
      <c r="F15055" s="177" t="s">
        <v>427</v>
      </c>
      <c r="G15055" s="177">
        <v>-1</v>
      </c>
      <c r="H15055" s="177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76">
        <f>IF(OR(B15055="GAS",B15055="COL",B15055="LAN",B15055="RICE",B15055="LIVE"),H15055*About!$B$98,IF(OR(B15055="CROP",B15055="NAA"),H15055*About!$B$99,H15055))</f>
        <v>1.30392742156982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25">
      <c r="A15056" s="177" t="s">
        <v>425</v>
      </c>
      <c r="B15056" s="177" t="s">
        <v>85</v>
      </c>
      <c r="C15056" s="177">
        <v>2040</v>
      </c>
      <c r="D15056" s="177" t="s">
        <v>82</v>
      </c>
      <c r="E15056" s="177" t="s">
        <v>83</v>
      </c>
      <c r="F15056" s="177" t="s">
        <v>432</v>
      </c>
      <c r="G15056" s="177">
        <v>-1</v>
      </c>
      <c r="H15056" s="177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76">
        <f>IF(OR(B15056="GAS",B15056="COL",B15056="LAN",B15056="RICE",B15056="LIVE"),H15056*About!$B$98,IF(OR(B15056="CROP",B15056="NAA"),H15056*About!$B$99,H15056))</f>
        <v>11.457069873809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25">
      <c r="A15057" s="177" t="s">
        <v>425</v>
      </c>
      <c r="B15057" s="177" t="s">
        <v>85</v>
      </c>
      <c r="C15057" s="177">
        <v>2040</v>
      </c>
      <c r="D15057" s="177" t="s">
        <v>82</v>
      </c>
      <c r="E15057" s="177" t="s">
        <v>83</v>
      </c>
      <c r="F15057" s="177" t="s">
        <v>427</v>
      </c>
      <c r="G15057" s="177">
        <v>-1</v>
      </c>
      <c r="H15057" s="177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76">
        <f>IF(OR(B15057="GAS",B15057="COL",B15057="LAN",B15057="RICE",B15057="LIVE"),H15057*About!$B$98,IF(OR(B15057="CROP",B15057="NAA")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25">
      <c r="A15058" s="177" t="s">
        <v>425</v>
      </c>
      <c r="B15058" s="177" t="s">
        <v>85</v>
      </c>
      <c r="C15058" s="177">
        <v>2040</v>
      </c>
      <c r="D15058" s="177" t="s">
        <v>82</v>
      </c>
      <c r="E15058" s="177" t="s">
        <v>83</v>
      </c>
      <c r="F15058" s="177" t="s">
        <v>427</v>
      </c>
      <c r="G15058" s="177">
        <v>0</v>
      </c>
      <c r="H15058" s="177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76">
        <f>IF(OR(B15058="GAS",B15058="COL",B15058="LAN",B15058="RICE",B15058="LIVE"),H15058*About!$B$98,IF(OR(B15058="CROP",B15058="NAA"),H15058*About!$B$99,H15058))</f>
        <v>1.70932249724865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25">
      <c r="A15059" s="177" t="s">
        <v>425</v>
      </c>
      <c r="B15059" s="177" t="s">
        <v>85</v>
      </c>
      <c r="C15059" s="177">
        <v>2040</v>
      </c>
      <c r="D15059" s="177" t="s">
        <v>82</v>
      </c>
      <c r="E15059" s="177" t="s">
        <v>83</v>
      </c>
      <c r="F15059" s="177" t="s">
        <v>429</v>
      </c>
      <c r="G15059" s="177">
        <v>1</v>
      </c>
      <c r="H15059" s="177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76">
        <f>IF(OR(B15059="GAS",B15059="COL",B15059="LAN",B15059="RICE",B15059="LIVE"),H15059*About!$B$98,IF(OR(B15059="CROP",B15059="NAA"),H15059*About!$B$99,H15059))</f>
        <v>65.82508280873290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25">
      <c r="A15060" s="177" t="s">
        <v>425</v>
      </c>
      <c r="B15060" s="177" t="s">
        <v>85</v>
      </c>
      <c r="C15060" s="177">
        <v>2040</v>
      </c>
      <c r="D15060" s="177" t="s">
        <v>82</v>
      </c>
      <c r="E15060" s="177" t="s">
        <v>83</v>
      </c>
      <c r="F15060" s="177" t="s">
        <v>430</v>
      </c>
      <c r="G15060" s="177">
        <v>1</v>
      </c>
      <c r="H15060" s="177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76">
        <f>IF(OR(B15060="GAS",B15060="COL",B15060="LAN",B15060="RICE",B15060="LIVE"),H15060*About!$B$98,IF(OR(B15060="CROP",B15060="NAA"),H15060*About!$B$99,H15060))</f>
        <v>5.4480481222271901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25">
      <c r="A15061" s="177" t="s">
        <v>425</v>
      </c>
      <c r="B15061" s="177" t="s">
        <v>85</v>
      </c>
      <c r="C15061" s="177">
        <v>2040</v>
      </c>
      <c r="D15061" s="177" t="s">
        <v>82</v>
      </c>
      <c r="E15061" s="177" t="s">
        <v>83</v>
      </c>
      <c r="F15061" s="177" t="s">
        <v>429</v>
      </c>
      <c r="G15061" s="177">
        <v>2</v>
      </c>
      <c r="H15061" s="177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76">
        <f>IF(OR(B15061="GAS",B15061="COL",B15061="LAN",B15061="RICE",B15061="LIVE"),H15061*About!$B$98,IF(OR(B15061="CROP",B15061="NAA"),H15061*About!$B$99,H15061))</f>
        <v>65.419134765863404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25">
      <c r="A15062" s="177" t="s">
        <v>425</v>
      </c>
      <c r="B15062" s="177" t="s">
        <v>85</v>
      </c>
      <c r="C15062" s="177">
        <v>2040</v>
      </c>
      <c r="D15062" s="177" t="s">
        <v>82</v>
      </c>
      <c r="E15062" s="177" t="s">
        <v>83</v>
      </c>
      <c r="F15062" s="177" t="s">
        <v>430</v>
      </c>
      <c r="G15062" s="177">
        <v>2</v>
      </c>
      <c r="H15062" s="177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76">
        <f>IF(OR(B15062="GAS",B15062="COL",B15062="LAN",B15062="RICE",B15062="LIVE"),H15062*About!$B$98,IF(OR(B15062="CROP",B15062="NAA"),H15062*About!$B$99,H15062))</f>
        <v>0.42755931988358498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25">
      <c r="A15063" s="177" t="s">
        <v>425</v>
      </c>
      <c r="B15063" s="177" t="s">
        <v>85</v>
      </c>
      <c r="C15063" s="177">
        <v>2040</v>
      </c>
      <c r="D15063" s="177" t="s">
        <v>82</v>
      </c>
      <c r="E15063" s="177" t="s">
        <v>83</v>
      </c>
      <c r="F15063" s="177" t="s">
        <v>432</v>
      </c>
      <c r="G15063" s="177">
        <v>2</v>
      </c>
      <c r="H15063" s="177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76">
        <f>IF(OR(B15063="GAS",B15063="COL",B15063="LAN",B15063="RICE",B15063="LIVE"),H15063*About!$B$98,IF(OR(B15063="CROP",B15063="NAA"),H15063*About!$B$99,H15063))</f>
        <v>5.104110956192010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25">
      <c r="A15064" s="177" t="s">
        <v>425</v>
      </c>
      <c r="B15064" s="177" t="s">
        <v>85</v>
      </c>
      <c r="C15064" s="177">
        <v>2040</v>
      </c>
      <c r="D15064" s="177" t="s">
        <v>82</v>
      </c>
      <c r="E15064" s="177" t="s">
        <v>83</v>
      </c>
      <c r="F15064" s="177" t="s">
        <v>428</v>
      </c>
      <c r="G15064" s="177">
        <v>2</v>
      </c>
      <c r="H15064" s="177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76">
        <f>IF(OR(B15064="GAS",B15064="COL",B15064="LAN",B15064="RICE",B15064="LIVE"),H15064*About!$B$98,IF(OR(B15064="CROP",B15064="NAA"),H15064*About!$B$99,H15064))</f>
        <v>0.7778614759445190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25">
      <c r="A15065" s="177" t="s">
        <v>425</v>
      </c>
      <c r="B15065" s="177" t="s">
        <v>85</v>
      </c>
      <c r="C15065" s="177">
        <v>2040</v>
      </c>
      <c r="D15065" s="177" t="s">
        <v>82</v>
      </c>
      <c r="E15065" s="177" t="s">
        <v>83</v>
      </c>
      <c r="F15065" s="177" t="s">
        <v>428</v>
      </c>
      <c r="G15065" s="177">
        <v>3</v>
      </c>
      <c r="H15065" s="177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76">
        <f>IF(OR(B15065="GAS",B15065="COL",B15065="LAN",B15065="RICE",B15065="LIVE"),H15065*About!$B$98,IF(OR(B15065="CROP",B15065="NAA"),H15065*About!$B$99,H15065))</f>
        <v>1.45640888810157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25">
      <c r="A15066" s="177" t="s">
        <v>425</v>
      </c>
      <c r="B15066" s="177" t="s">
        <v>85</v>
      </c>
      <c r="C15066" s="177">
        <v>2040</v>
      </c>
      <c r="D15066" s="177" t="s">
        <v>82</v>
      </c>
      <c r="E15066" s="177" t="s">
        <v>83</v>
      </c>
      <c r="F15066" s="177" t="s">
        <v>432</v>
      </c>
      <c r="G15066" s="177">
        <v>3</v>
      </c>
      <c r="H15066" s="177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76">
        <f>IF(OR(B15066="GAS",B15066="COL",B15066="LAN",B15066="RICE",B15066="LIVE"),H15066*About!$B$98,IF(OR(B15066="CROP",B15066="NAA"),H15066*About!$B$99,H15066))</f>
        <v>2.2540707588195801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25">
      <c r="A15067" s="177" t="s">
        <v>425</v>
      </c>
      <c r="B15067" s="177" t="s">
        <v>85</v>
      </c>
      <c r="C15067" s="177">
        <v>2040</v>
      </c>
      <c r="D15067" s="177" t="s">
        <v>82</v>
      </c>
      <c r="E15067" s="177" t="s">
        <v>83</v>
      </c>
      <c r="F15067" s="177" t="s">
        <v>431</v>
      </c>
      <c r="G15067" s="177">
        <v>3</v>
      </c>
      <c r="H15067" s="177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76">
        <f>IF(OR(B15067="GAS",B15067="COL",B15067="LAN",B15067="RICE",B15067="LIVE"),H15067*About!$B$98,IF(OR(B15067="CROP",B15067="NAA"),H15067*About!$B$99,H15067))</f>
        <v>0.38394400477409302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25">
      <c r="A15068" s="177" t="s">
        <v>425</v>
      </c>
      <c r="B15068" s="177" t="s">
        <v>85</v>
      </c>
      <c r="C15068" s="177">
        <v>2040</v>
      </c>
      <c r="D15068" s="177" t="s">
        <v>82</v>
      </c>
      <c r="E15068" s="177" t="s">
        <v>83</v>
      </c>
      <c r="F15068" s="177" t="s">
        <v>430</v>
      </c>
      <c r="G15068" s="177">
        <v>3</v>
      </c>
      <c r="H15068" s="177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76">
        <f>IF(OR(B15068="GAS",B15068="COL",B15068="LAN",B15068="RICE",B15068="LIVE"),H15068*About!$B$98,IF(OR(B15068="CROP",B15068="NAA"),H15068*About!$B$99,H15068))</f>
        <v>0.138097178190946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25">
      <c r="A15069" s="177" t="s">
        <v>425</v>
      </c>
      <c r="B15069" s="177" t="s">
        <v>85</v>
      </c>
      <c r="C15069" s="177">
        <v>2040</v>
      </c>
      <c r="D15069" s="177" t="s">
        <v>82</v>
      </c>
      <c r="E15069" s="177" t="s">
        <v>83</v>
      </c>
      <c r="F15069" s="177" t="s">
        <v>429</v>
      </c>
      <c r="G15069" s="177">
        <v>3</v>
      </c>
      <c r="H15069" s="177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76">
        <f>IF(OR(B15069="GAS",B15069="COL",B15069="LAN",B15069="RICE",B15069="LIVE"),H15069*About!$B$98,IF(OR(B15069="CROP",B15069="NAA"),H15069*About!$B$99,H15069))</f>
        <v>62.67488622665400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25">
      <c r="A15070" s="177" t="s">
        <v>425</v>
      </c>
      <c r="B15070" s="177" t="s">
        <v>85</v>
      </c>
      <c r="C15070" s="177">
        <v>2040</v>
      </c>
      <c r="D15070" s="177" t="s">
        <v>82</v>
      </c>
      <c r="E15070" s="177" t="s">
        <v>83</v>
      </c>
      <c r="F15070" s="177" t="s">
        <v>430</v>
      </c>
      <c r="G15070" s="177">
        <v>4</v>
      </c>
      <c r="H15070" s="177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76">
        <f>IF(OR(B15070="GAS",B15070="COL",B15070="LAN",B15070="RICE",B15070="LIVE"),H15070*About!$B$98,IF(OR(B15070="CROP",B15070="NAA"),H15070*About!$B$99,H15070))</f>
        <v>0.13020585477352101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25">
      <c r="A15071" s="177" t="s">
        <v>425</v>
      </c>
      <c r="B15071" s="177" t="s">
        <v>85</v>
      </c>
      <c r="C15071" s="177">
        <v>2040</v>
      </c>
      <c r="D15071" s="177" t="s">
        <v>82</v>
      </c>
      <c r="E15071" s="177" t="s">
        <v>83</v>
      </c>
      <c r="F15071" s="177" t="s">
        <v>432</v>
      </c>
      <c r="G15071" s="177">
        <v>4</v>
      </c>
      <c r="H15071" s="177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76">
        <f>IF(OR(B15071="GAS",B15071="COL",B15071="LAN",B15071="RICE",B15071="LIVE"),H15071*About!$B$98,IF(OR(B15071="CROP",B15071="NAA"),H15071*About!$B$99,H15071))</f>
        <v>4.709455728530880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25">
      <c r="A15072" s="177" t="s">
        <v>425</v>
      </c>
      <c r="B15072" s="177" t="s">
        <v>85</v>
      </c>
      <c r="C15072" s="177">
        <v>2040</v>
      </c>
      <c r="D15072" s="177" t="s">
        <v>82</v>
      </c>
      <c r="E15072" s="177" t="s">
        <v>83</v>
      </c>
      <c r="F15072" s="177" t="s">
        <v>429</v>
      </c>
      <c r="G15072" s="177">
        <v>4</v>
      </c>
      <c r="H15072" s="177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76">
        <f>IF(OR(B15072="GAS",B15072="COL",B15072="LAN",B15072="RICE",B15072="LIVE"),H15072*About!$B$98,IF(OR(B15072="CROP",B15072="NAA"),H15072*About!$B$99,H15072))</f>
        <v>9.3895792961120605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25">
      <c r="A15073" s="177" t="s">
        <v>425</v>
      </c>
      <c r="B15073" s="177" t="s">
        <v>85</v>
      </c>
      <c r="C15073" s="177">
        <v>2040</v>
      </c>
      <c r="D15073" s="177" t="s">
        <v>82</v>
      </c>
      <c r="E15073" s="177" t="s">
        <v>83</v>
      </c>
      <c r="F15073" s="177" t="s">
        <v>428</v>
      </c>
      <c r="G15073" s="177">
        <v>4</v>
      </c>
      <c r="H15073" s="177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76">
        <f>IF(OR(B15073="GAS",B15073="COL",B15073="LAN",B15073="RICE",B15073="LIVE"),H15073*About!$B$98,IF(OR(B15073="CROP",B15073="NAA"),H15073*About!$B$99,H15073))</f>
        <v>0.89379854500293698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25">
      <c r="A15074" s="177" t="s">
        <v>425</v>
      </c>
      <c r="B15074" s="177" t="s">
        <v>85</v>
      </c>
      <c r="C15074" s="177">
        <v>2040</v>
      </c>
      <c r="D15074" s="177" t="s">
        <v>82</v>
      </c>
      <c r="E15074" s="177" t="s">
        <v>83</v>
      </c>
      <c r="F15074" s="177" t="s">
        <v>430</v>
      </c>
      <c r="G15074" s="177">
        <v>5</v>
      </c>
      <c r="H15074" s="177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76">
        <f>IF(OR(B15074="GAS",B15074="COL",B15074="LAN",B15074="RICE",B15074="LIVE"),H15074*About!$B$98,IF(OR(B15074="CROP",B15074="NAA"),H15074*About!$B$99,H15074))</f>
        <v>0.111171269789338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25">
      <c r="A15075" s="177" t="s">
        <v>425</v>
      </c>
      <c r="B15075" s="177" t="s">
        <v>85</v>
      </c>
      <c r="C15075" s="177">
        <v>2040</v>
      </c>
      <c r="D15075" s="177" t="s">
        <v>82</v>
      </c>
      <c r="E15075" s="177" t="s">
        <v>83</v>
      </c>
      <c r="F15075" s="177" t="s">
        <v>428</v>
      </c>
      <c r="G15075" s="177">
        <v>5</v>
      </c>
      <c r="H15075" s="177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76">
        <f>IF(OR(B15075="GAS",B15075="COL",B15075="LAN",B15075="RICE",B15075="LIVE"),H15075*About!$B$98,IF(OR(B15075="CROP",B15075="NAA"),H15075*About!$B$99,H15075))</f>
        <v>0.93175996094942004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25">
      <c r="A15076" s="177" t="s">
        <v>425</v>
      </c>
      <c r="B15076" s="177" t="s">
        <v>85</v>
      </c>
      <c r="C15076" s="177">
        <v>2040</v>
      </c>
      <c r="D15076" s="177" t="s">
        <v>82</v>
      </c>
      <c r="E15076" s="177" t="s">
        <v>83</v>
      </c>
      <c r="F15076" s="177" t="s">
        <v>430</v>
      </c>
      <c r="G15076" s="177">
        <v>6</v>
      </c>
      <c r="H15076" s="177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76">
        <f>IF(OR(B15076="GAS",B15076="COL",B15076="LAN",B15076="RICE",B15076="LIVE"),H15076*About!$B$98,IF(OR(B15076="CROP",B15076="NAA"),H15076*About!$B$99,H15076))</f>
        <v>5.0677953287959099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25">
      <c r="A15077" s="177" t="s">
        <v>425</v>
      </c>
      <c r="B15077" s="177" t="s">
        <v>85</v>
      </c>
      <c r="C15077" s="177">
        <v>2040</v>
      </c>
      <c r="D15077" s="177" t="s">
        <v>82</v>
      </c>
      <c r="E15077" s="177" t="s">
        <v>83</v>
      </c>
      <c r="F15077" s="177" t="s">
        <v>431</v>
      </c>
      <c r="G15077" s="177">
        <v>6</v>
      </c>
      <c r="H15077" s="177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76">
        <f>IF(OR(B15077="GAS",B15077="COL",B15077="LAN",B15077="RICE",B15077="LIVE"),H15077*About!$B$98,IF(OR(B15077="CROP",B15077="NAA"),H15077*About!$B$99,H15077))</f>
        <v>1.23172914981842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25">
      <c r="A15078" s="177" t="s">
        <v>425</v>
      </c>
      <c r="B15078" s="177" t="s">
        <v>85</v>
      </c>
      <c r="C15078" s="177">
        <v>2040</v>
      </c>
      <c r="D15078" s="177" t="s">
        <v>82</v>
      </c>
      <c r="E15078" s="177" t="s">
        <v>83</v>
      </c>
      <c r="F15078" s="177" t="s">
        <v>432</v>
      </c>
      <c r="G15078" s="177">
        <v>6</v>
      </c>
      <c r="H15078" s="177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76">
        <f>IF(OR(B15078="GAS",B15078="COL",B15078="LAN",B15078="RICE",B15078="LIVE"),H15078*About!$B$98,IF(OR(B15078="CROP",B15078="NAA"),H15078*About!$B$99,H15078))</f>
        <v>2.1018764972686701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25">
      <c r="A15079" s="177" t="s">
        <v>425</v>
      </c>
      <c r="B15079" s="177" t="s">
        <v>85</v>
      </c>
      <c r="C15079" s="177">
        <v>2040</v>
      </c>
      <c r="D15079" s="177" t="s">
        <v>82</v>
      </c>
      <c r="E15079" s="177" t="s">
        <v>83</v>
      </c>
      <c r="F15079" s="177" t="s">
        <v>428</v>
      </c>
      <c r="G15079" s="177">
        <v>6</v>
      </c>
      <c r="H15079" s="177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76">
        <f>IF(OR(B15079="GAS",B15079="COL",B15079="LAN",B15079="RICE",B15079="LIVE"),H15079*About!$B$98,IF(OR(B15079="CROP",B15079="NAA"),H15079*About!$B$99,H15079))</f>
        <v>1.8446210771799001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25">
      <c r="A15080" s="177" t="s">
        <v>425</v>
      </c>
      <c r="B15080" s="177" t="s">
        <v>85</v>
      </c>
      <c r="C15080" s="177">
        <v>2040</v>
      </c>
      <c r="D15080" s="177" t="s">
        <v>82</v>
      </c>
      <c r="E15080" s="177" t="s">
        <v>83</v>
      </c>
      <c r="F15080" s="177" t="s">
        <v>432</v>
      </c>
      <c r="G15080" s="177">
        <v>7</v>
      </c>
      <c r="H15080" s="177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76">
        <f>IF(OR(B15080="GAS",B15080="COL",B15080="LAN",B15080="RICE",B15080="LIVE"),H15080*About!$B$98,IF(OR(B15080="CROP",B15080="NAA"),H15080*About!$B$99,H15080))</f>
        <v>1.69116127490997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25">
      <c r="A15081" s="177" t="s">
        <v>425</v>
      </c>
      <c r="B15081" s="177" t="s">
        <v>85</v>
      </c>
      <c r="C15081" s="177">
        <v>2040</v>
      </c>
      <c r="D15081" s="177" t="s">
        <v>82</v>
      </c>
      <c r="E15081" s="177" t="s">
        <v>83</v>
      </c>
      <c r="F15081" s="177" t="s">
        <v>429</v>
      </c>
      <c r="G15081" s="177">
        <v>7</v>
      </c>
      <c r="H15081" s="177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76">
        <f>IF(OR(B15081="GAS",B15081="COL",B15081="LAN",B15081="RICE",B15081="LIVE"),H15081*About!$B$98,IF(OR(B15081="CROP",B15081="NAA"),H15081*About!$B$99,H15081))</f>
        <v>8.4742884635925204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25">
      <c r="A15082" s="177" t="s">
        <v>425</v>
      </c>
      <c r="B15082" s="177" t="s">
        <v>85</v>
      </c>
      <c r="C15082" s="177">
        <v>2040</v>
      </c>
      <c r="D15082" s="177" t="s">
        <v>82</v>
      </c>
      <c r="E15082" s="177" t="s">
        <v>83</v>
      </c>
      <c r="F15082" s="177" t="s">
        <v>430</v>
      </c>
      <c r="G15082" s="177">
        <v>7</v>
      </c>
      <c r="H15082" s="177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76">
        <f>IF(OR(B15082="GAS",B15082="COL",B15082="LAN",B15082="RICE",B15082="LIVE"),H15082*About!$B$98,IF(OR(B15082="CROP",B15082="NAA"),H15082*About!$B$99,H15082))</f>
        <v>9.2190405353903798E-2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25">
      <c r="A15083" s="177" t="s">
        <v>425</v>
      </c>
      <c r="B15083" s="177" t="s">
        <v>85</v>
      </c>
      <c r="C15083" s="177">
        <v>2040</v>
      </c>
      <c r="D15083" s="177" t="s">
        <v>82</v>
      </c>
      <c r="E15083" s="177" t="s">
        <v>83</v>
      </c>
      <c r="F15083" s="177" t="s">
        <v>428</v>
      </c>
      <c r="G15083" s="177">
        <v>7</v>
      </c>
      <c r="H15083" s="177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76">
        <f>IF(OR(B15083="GAS",B15083="COL",B15083="LAN",B15083="RICE",B15083="LIVE"),H15083*About!$B$98,IF(OR(B15083="CROP",B15083="NAA"),H15083*About!$B$99,H15083))</f>
        <v>0.83453217148780801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25">
      <c r="A15084" s="177" t="s">
        <v>425</v>
      </c>
      <c r="B15084" s="177" t="s">
        <v>85</v>
      </c>
      <c r="C15084" s="177">
        <v>2040</v>
      </c>
      <c r="D15084" s="177" t="s">
        <v>82</v>
      </c>
      <c r="E15084" s="177" t="s">
        <v>83</v>
      </c>
      <c r="F15084" s="177" t="s">
        <v>432</v>
      </c>
      <c r="G15084" s="177">
        <v>8</v>
      </c>
      <c r="H15084" s="177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76">
        <f>IF(OR(B15084="GAS",B15084="COL",B15084="LAN",B15084="RICE",B15084="LIVE"),H15084*About!$B$98,IF(OR(B15084="CROP",B15084="NAA"),H15084*About!$B$99,H15084))</f>
        <v>1.43799948692321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25">
      <c r="A15085" s="177" t="s">
        <v>425</v>
      </c>
      <c r="B15085" s="177" t="s">
        <v>85</v>
      </c>
      <c r="C15085" s="177">
        <v>2040</v>
      </c>
      <c r="D15085" s="177" t="s">
        <v>82</v>
      </c>
      <c r="E15085" s="177" t="s">
        <v>83</v>
      </c>
      <c r="F15085" s="177" t="s">
        <v>430</v>
      </c>
      <c r="G15085" s="177">
        <v>8</v>
      </c>
      <c r="H15085" s="177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76">
        <f>IF(OR(B15085="GAS",B15085="COL",B15085="LAN",B15085="RICE",B15085="LIVE"),H15085*About!$B$98,IF(OR(B15085="CROP",B15085="NAA"),H15085*About!$B$99,H15085))</f>
        <v>8.8610580191016197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25">
      <c r="A15086" s="177" t="s">
        <v>425</v>
      </c>
      <c r="B15086" s="177" t="s">
        <v>85</v>
      </c>
      <c r="C15086" s="177">
        <v>2040</v>
      </c>
      <c r="D15086" s="177" t="s">
        <v>82</v>
      </c>
      <c r="E15086" s="177" t="s">
        <v>83</v>
      </c>
      <c r="F15086" s="177" t="s">
        <v>428</v>
      </c>
      <c r="G15086" s="177">
        <v>8</v>
      </c>
      <c r="H15086" s="177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76">
        <f>IF(OR(B15086="GAS",B15086="COL",B15086="LAN",B15086="RICE",B15086="LIVE"),H15086*About!$B$98,IF(OR(B15086="CROP",B15086="NAA"),H15086*About!$B$99,H15086))</f>
        <v>0.86295141279697396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25">
      <c r="A15087" s="177" t="s">
        <v>425</v>
      </c>
      <c r="B15087" s="177" t="s">
        <v>85</v>
      </c>
      <c r="C15087" s="177">
        <v>2040</v>
      </c>
      <c r="D15087" s="177" t="s">
        <v>82</v>
      </c>
      <c r="E15087" s="177" t="s">
        <v>83</v>
      </c>
      <c r="F15087" s="177" t="s">
        <v>429</v>
      </c>
      <c r="G15087" s="177">
        <v>9</v>
      </c>
      <c r="H15087" s="177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76">
        <f>IF(OR(B15087="GAS",B15087="COL",B15087="LAN",B15087="RICE",B15087="LIVE"),H15087*About!$B$98,IF(OR(B15087="CROP",B15087="NAA"),H15087*About!$B$99,H15087))</f>
        <v>6.3532676696777299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25">
      <c r="A15088" s="177" t="s">
        <v>425</v>
      </c>
      <c r="B15088" s="177" t="s">
        <v>85</v>
      </c>
      <c r="C15088" s="177">
        <v>2040</v>
      </c>
      <c r="D15088" s="177" t="s">
        <v>82</v>
      </c>
      <c r="E15088" s="177" t="s">
        <v>83</v>
      </c>
      <c r="F15088" s="177" t="s">
        <v>428</v>
      </c>
      <c r="G15088" s="177">
        <v>9</v>
      </c>
      <c r="H15088" s="177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76">
        <f>IF(OR(B15088="GAS",B15088="COL",B15088="LAN",B15088="RICE",B15088="LIVE"),H15088*About!$B$98,IF(OR(B15088="CROP",B15088="NAA"),H15088*About!$B$99,H15088))</f>
        <v>0.49111346900463099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25">
      <c r="A15089" s="177" t="s">
        <v>425</v>
      </c>
      <c r="B15089" s="177" t="s">
        <v>85</v>
      </c>
      <c r="C15089" s="177">
        <v>2040</v>
      </c>
      <c r="D15089" s="177" t="s">
        <v>82</v>
      </c>
      <c r="E15089" s="177" t="s">
        <v>83</v>
      </c>
      <c r="F15089" s="177" t="s">
        <v>428</v>
      </c>
      <c r="G15089" s="177">
        <v>10</v>
      </c>
      <c r="H15089" s="177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76">
        <f>IF(OR(B15089="GAS",B15089="COL",B15089="LAN",B15089="RICE",B15089="LIVE"),H15089*About!$B$98,IF(OR(B15089="CROP",B15089="NAA"),H15089*About!$B$99,H15089))</f>
        <v>0.55535113438963801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25">
      <c r="A15090" s="177" t="s">
        <v>425</v>
      </c>
      <c r="B15090" s="177" t="s">
        <v>85</v>
      </c>
      <c r="C15090" s="177">
        <v>2040</v>
      </c>
      <c r="D15090" s="177" t="s">
        <v>82</v>
      </c>
      <c r="E15090" s="177" t="s">
        <v>83</v>
      </c>
      <c r="F15090" s="177" t="s">
        <v>432</v>
      </c>
      <c r="G15090" s="177">
        <v>10</v>
      </c>
      <c r="H15090" s="177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76">
        <f>IF(OR(B15090="GAS",B15090="COL",B15090="LAN",B15090="RICE",B15090="LIVE"),H15090*About!$B$98,IF(OR(B15090="CROP",B15090="NAA"),H15090*About!$B$99,H15090))</f>
        <v>2.38532519340515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25">
      <c r="A15091" s="177" t="s">
        <v>425</v>
      </c>
      <c r="B15091" s="177" t="s">
        <v>85</v>
      </c>
      <c r="C15091" s="177">
        <v>2040</v>
      </c>
      <c r="D15091" s="177" t="s">
        <v>82</v>
      </c>
      <c r="E15091" s="177" t="s">
        <v>83</v>
      </c>
      <c r="F15091" s="177" t="s">
        <v>429</v>
      </c>
      <c r="G15091" s="177">
        <v>10</v>
      </c>
      <c r="H15091" s="177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76">
        <f>IF(OR(B15091="GAS",B15091="COL",B15091="LAN",B15091="RICE",B15091="LIVE"),H15091*About!$B$98,IF(OR(B15091="CROP",B15091="NAA"),H15091*About!$B$99,H15091))</f>
        <v>0.27212896943092302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25">
      <c r="A15092" s="177" t="s">
        <v>425</v>
      </c>
      <c r="B15092" s="177" t="s">
        <v>85</v>
      </c>
      <c r="C15092" s="177">
        <v>2040</v>
      </c>
      <c r="D15092" s="177" t="s">
        <v>82</v>
      </c>
      <c r="E15092" s="177" t="s">
        <v>83</v>
      </c>
      <c r="F15092" s="177" t="s">
        <v>430</v>
      </c>
      <c r="G15092" s="177">
        <v>11</v>
      </c>
      <c r="H15092" s="177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76">
        <f>IF(OR(B15092="GAS",B15092="COL",B15092="LAN",B15092="RICE",B15092="LIVE"),H15092*About!$B$98,IF(OR(B15092="CROP",B15092="NAA"),H15092*About!$B$99,H15092))</f>
        <v>1.922930590808389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25">
      <c r="A15093" s="177" t="s">
        <v>425</v>
      </c>
      <c r="B15093" s="177" t="s">
        <v>85</v>
      </c>
      <c r="C15093" s="177">
        <v>2040</v>
      </c>
      <c r="D15093" s="177" t="s">
        <v>82</v>
      </c>
      <c r="E15093" s="177" t="s">
        <v>83</v>
      </c>
      <c r="F15093" s="177" t="s">
        <v>429</v>
      </c>
      <c r="G15093" s="177">
        <v>11</v>
      </c>
      <c r="H15093" s="177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76">
        <f>IF(OR(B15093="GAS",B15093="COL",B15093="LAN",B15093="RICE",B15093="LIVE"),H15093*About!$B$98,IF(OR(B15093="CROP",B15093="NAA"),H15093*About!$B$99,H15093))</f>
        <v>9.5421149730682302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25">
      <c r="A15094" s="177" t="s">
        <v>425</v>
      </c>
      <c r="B15094" s="177" t="s">
        <v>85</v>
      </c>
      <c r="C15094" s="177">
        <v>2040</v>
      </c>
      <c r="D15094" s="177" t="s">
        <v>82</v>
      </c>
      <c r="E15094" s="177" t="s">
        <v>83</v>
      </c>
      <c r="F15094" s="177" t="s">
        <v>432</v>
      </c>
      <c r="G15094" s="177">
        <v>11</v>
      </c>
      <c r="H15094" s="177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76">
        <f>IF(OR(B15094="GAS",B15094="COL",B15094="LAN",B15094="RICE",B15094="LIVE"),H15094*About!$B$98,IF(OR(B15094="CROP",B15094="NAA"),H15094*About!$B$99,H15094))</f>
        <v>1.08401799201965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25">
      <c r="A15095" s="177" t="s">
        <v>425</v>
      </c>
      <c r="B15095" s="177" t="s">
        <v>85</v>
      </c>
      <c r="C15095" s="177">
        <v>2040</v>
      </c>
      <c r="D15095" s="177" t="s">
        <v>82</v>
      </c>
      <c r="E15095" s="177" t="s">
        <v>83</v>
      </c>
      <c r="F15095" s="177" t="s">
        <v>432</v>
      </c>
      <c r="G15095" s="177">
        <v>12</v>
      </c>
      <c r="H15095" s="177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76">
        <f>IF(OR(B15095="GAS",B15095="COL",B15095="LAN",B15095="RICE",B15095="LIVE"),H15095*About!$B$98,IF(OR(B15095="CROP",B15095="NAA"),H15095*About!$B$99,H15095))</f>
        <v>2.1178095340728702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25">
      <c r="A15096" s="177" t="s">
        <v>425</v>
      </c>
      <c r="B15096" s="177" t="s">
        <v>85</v>
      </c>
      <c r="C15096" s="177">
        <v>2040</v>
      </c>
      <c r="D15096" s="177" t="s">
        <v>82</v>
      </c>
      <c r="E15096" s="177" t="s">
        <v>83</v>
      </c>
      <c r="F15096" s="177" t="s">
        <v>430</v>
      </c>
      <c r="G15096" s="177">
        <v>12</v>
      </c>
      <c r="H15096" s="177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76">
        <f>IF(OR(B15096="GAS",B15096="COL",B15096="LAN",B15096="RICE",B15096="LIVE"),H15096*About!$B$98,IF(OR(B15096="CROP",B15096="NAA"),H15096*About!$B$99,H15096))</f>
        <v>1.8254179507494001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25">
      <c r="A15097" s="177" t="s">
        <v>425</v>
      </c>
      <c r="B15097" s="177" t="s">
        <v>85</v>
      </c>
      <c r="C15097" s="177">
        <v>2040</v>
      </c>
      <c r="D15097" s="177" t="s">
        <v>82</v>
      </c>
      <c r="E15097" s="177" t="s">
        <v>83</v>
      </c>
      <c r="F15097" s="177" t="s">
        <v>429</v>
      </c>
      <c r="G15097" s="177">
        <v>12</v>
      </c>
      <c r="H15097" s="177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76">
        <f>IF(OR(B15097="GAS",B15097="COL",B15097="LAN",B15097="RICE",B15097="LIVE"),H15097*About!$B$98,IF(OR(B15097="CROP",B15097="NAA"),H15097*About!$B$99,H15097))</f>
        <v>8.0335578918456996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25">
      <c r="A15098" s="177" t="s">
        <v>425</v>
      </c>
      <c r="B15098" s="177" t="s">
        <v>85</v>
      </c>
      <c r="C15098" s="177">
        <v>2040</v>
      </c>
      <c r="D15098" s="177" t="s">
        <v>82</v>
      </c>
      <c r="E15098" s="177" t="s">
        <v>83</v>
      </c>
      <c r="F15098" s="177" t="s">
        <v>428</v>
      </c>
      <c r="G15098" s="177">
        <v>12</v>
      </c>
      <c r="H15098" s="177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76">
        <f>IF(OR(B15098="GAS",B15098="COL",B15098="LAN",B15098="RICE",B15098="LIVE"),H15098*About!$B$98,IF(OR(B15098="CROP",B15098="NAA"),H15098*About!$B$99,H15098))</f>
        <v>0.104427952319383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25">
      <c r="A15099" s="177" t="s">
        <v>425</v>
      </c>
      <c r="B15099" s="177" t="s">
        <v>85</v>
      </c>
      <c r="C15099" s="177">
        <v>2040</v>
      </c>
      <c r="D15099" s="177" t="s">
        <v>82</v>
      </c>
      <c r="E15099" s="177" t="s">
        <v>83</v>
      </c>
      <c r="F15099" s="177" t="s">
        <v>429</v>
      </c>
      <c r="G15099" s="177">
        <v>13</v>
      </c>
      <c r="H15099" s="177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76">
        <f>IF(OR(B15099="GAS",B15099="COL",B15099="LAN",B15099="RICE",B15099="LIVE"),H15099*About!$B$98,IF(OR(B15099="CROP",B15099="NAA"),H15099*About!$B$99,H15099))</f>
        <v>7.5597023963928196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25">
      <c r="A15100" s="177" t="s">
        <v>425</v>
      </c>
      <c r="B15100" s="177" t="s">
        <v>85</v>
      </c>
      <c r="C15100" s="177">
        <v>2040</v>
      </c>
      <c r="D15100" s="177" t="s">
        <v>82</v>
      </c>
      <c r="E15100" s="177" t="s">
        <v>83</v>
      </c>
      <c r="F15100" s="177" t="s">
        <v>428</v>
      </c>
      <c r="G15100" s="177">
        <v>13</v>
      </c>
      <c r="H15100" s="177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76">
        <f>IF(OR(B15100="GAS",B15100="COL",B15100="LAN",B15100="RICE",B15100="LIVE"),H15100*About!$B$98,IF(OR(B15100="CROP",B15100="NAA"),H15100*About!$B$99,H15100))</f>
        <v>0.22286065667867599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25">
      <c r="A15101" s="177" t="s">
        <v>425</v>
      </c>
      <c r="B15101" s="177" t="s">
        <v>85</v>
      </c>
      <c r="C15101" s="177">
        <v>2040</v>
      </c>
      <c r="D15101" s="177" t="s">
        <v>82</v>
      </c>
      <c r="E15101" s="177" t="s">
        <v>83</v>
      </c>
      <c r="F15101" s="177" t="s">
        <v>429</v>
      </c>
      <c r="G15101" s="177">
        <v>14</v>
      </c>
      <c r="H15101" s="177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76">
        <f>IF(OR(B15101="GAS",B15101="COL",B15101="LAN",B15101="RICE",B15101="LIVE"),H15101*About!$B$98,IF(OR(B15101="CROP",B15101="NAA"),H15101*About!$B$99,H15101))</f>
        <v>33.412912912666798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25">
      <c r="A15102" s="177" t="s">
        <v>425</v>
      </c>
      <c r="B15102" s="177" t="s">
        <v>85</v>
      </c>
      <c r="C15102" s="177">
        <v>2040</v>
      </c>
      <c r="D15102" s="177" t="s">
        <v>82</v>
      </c>
      <c r="E15102" s="177" t="s">
        <v>83</v>
      </c>
      <c r="F15102" s="177" t="s">
        <v>428</v>
      </c>
      <c r="G15102" s="177">
        <v>14</v>
      </c>
      <c r="H15102" s="177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76">
        <f>IF(OR(B15102="GAS",B15102="COL",B15102="LAN",B15102="RICE",B15102="LIVE"),H15102*About!$B$98,IF(OR(B15102="CROP",B15102="NAA"),H15102*About!$B$99,H15102))</f>
        <v>0.115227408707141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25">
      <c r="A15103" s="177" t="s">
        <v>425</v>
      </c>
      <c r="B15103" s="177" t="s">
        <v>85</v>
      </c>
      <c r="C15103" s="177">
        <v>2040</v>
      </c>
      <c r="D15103" s="177" t="s">
        <v>82</v>
      </c>
      <c r="E15103" s="177" t="s">
        <v>83</v>
      </c>
      <c r="F15103" s="177" t="s">
        <v>430</v>
      </c>
      <c r="G15103" s="177">
        <v>14</v>
      </c>
      <c r="H15103" s="177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76">
        <f>IF(OR(B15103="GAS",B15103="COL",B15103="LAN",B15103="RICE",B15103="LIVE"),H15103*About!$B$98,IF(OR(B15103="CROP",B15103="NAA"),H15103*About!$B$99,H15103))</f>
        <v>1.6989909112453499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25">
      <c r="A15104" s="177" t="s">
        <v>425</v>
      </c>
      <c r="B15104" s="177" t="s">
        <v>85</v>
      </c>
      <c r="C15104" s="177">
        <v>2040</v>
      </c>
      <c r="D15104" s="177" t="s">
        <v>82</v>
      </c>
      <c r="E15104" s="177" t="s">
        <v>83</v>
      </c>
      <c r="F15104" s="177" t="s">
        <v>428</v>
      </c>
      <c r="G15104" s="177">
        <v>15</v>
      </c>
      <c r="H15104" s="177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76">
        <f>IF(OR(B15104="GAS",B15104="COL",B15104="LAN",B15104="RICE",B15104="LIVE"),H15104*About!$B$98,IF(OR(B15104="CROP",B15104="NAA"),H15104*About!$B$99,H15104))</f>
        <v>5.7443693280219997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25">
      <c r="A15105" s="177" t="s">
        <v>425</v>
      </c>
      <c r="B15105" s="177" t="s">
        <v>85</v>
      </c>
      <c r="C15105" s="177">
        <v>2040</v>
      </c>
      <c r="D15105" s="177" t="s">
        <v>82</v>
      </c>
      <c r="E15105" s="177" t="s">
        <v>83</v>
      </c>
      <c r="F15105" s="177" t="s">
        <v>430</v>
      </c>
      <c r="G15105" s="177">
        <v>15</v>
      </c>
      <c r="H15105" s="177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76">
        <f>IF(OR(B15105="GAS",B15105="COL",B15105="LAN",B15105="RICE",B15105="LIVE"),H15105*About!$B$98,IF(OR(B15105="CROP",B15105="NAA"),H15105*About!$B$99,H15105))</f>
        <v>6.4579129219055204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25">
      <c r="A15106" s="177" t="s">
        <v>425</v>
      </c>
      <c r="B15106" s="177" t="s">
        <v>85</v>
      </c>
      <c r="C15106" s="177">
        <v>2040</v>
      </c>
      <c r="D15106" s="177" t="s">
        <v>82</v>
      </c>
      <c r="E15106" s="177" t="s">
        <v>83</v>
      </c>
      <c r="F15106" s="177" t="s">
        <v>429</v>
      </c>
      <c r="G15106" s="177">
        <v>16</v>
      </c>
      <c r="H15106" s="177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76">
        <f>IF(OR(B15106="GAS",B15106="COL",B15106="LAN",B15106="RICE",B15106="LIVE"),H15106*About!$B$98,IF(OR(B15106="CROP",B15106="NAA"),H15106*About!$B$99,H15106))</f>
        <v>0.76706248521804798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25">
      <c r="A15107" s="177" t="s">
        <v>425</v>
      </c>
      <c r="B15107" s="177" t="s">
        <v>85</v>
      </c>
      <c r="C15107" s="177">
        <v>2040</v>
      </c>
      <c r="D15107" s="177" t="s">
        <v>82</v>
      </c>
      <c r="E15107" s="177" t="s">
        <v>83</v>
      </c>
      <c r="F15107" s="177" t="s">
        <v>426</v>
      </c>
      <c r="G15107" s="177">
        <v>16</v>
      </c>
      <c r="H15107" s="177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76">
        <f>IF(OR(B15107="GAS",B15107="COL",B15107="LAN",B15107="RICE",B15107="LIVE"),H15107*About!$B$98,IF(OR(B15107="CROP",B15107="NAA"),H15107*About!$B$99,H15107))</f>
        <v>1.0851192474365201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25">
      <c r="A15108" s="177" t="s">
        <v>425</v>
      </c>
      <c r="B15108" s="177" t="s">
        <v>85</v>
      </c>
      <c r="C15108" s="177">
        <v>2040</v>
      </c>
      <c r="D15108" s="177" t="s">
        <v>82</v>
      </c>
      <c r="E15108" s="177" t="s">
        <v>83</v>
      </c>
      <c r="F15108" s="177" t="s">
        <v>428</v>
      </c>
      <c r="G15108" s="177">
        <v>16</v>
      </c>
      <c r="H15108" s="177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76">
        <f>IF(OR(B15108="GAS",B15108="COL",B15108="LAN",B15108="RICE",B15108="LIVE"),H15108*About!$B$98,IF(OR(B15108="CROP",B15108="NAA"),H15108*About!$B$99,H15108))</f>
        <v>5.372757650911810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25">
      <c r="A15109" s="177" t="s">
        <v>425</v>
      </c>
      <c r="B15109" s="177" t="s">
        <v>85</v>
      </c>
      <c r="C15109" s="177">
        <v>2040</v>
      </c>
      <c r="D15109" s="177" t="s">
        <v>82</v>
      </c>
      <c r="E15109" s="177" t="s">
        <v>83</v>
      </c>
      <c r="F15109" s="177" t="s">
        <v>430</v>
      </c>
      <c r="G15109" s="177">
        <v>16</v>
      </c>
      <c r="H15109" s="177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76">
        <f>IF(OR(B15109="GAS",B15109="COL",B15109="LAN",B15109="RICE",B15109="LIVE"),H15109*About!$B$98,IF(OR(B15109="CROP",B15109="NAA"),H15109*About!$B$99,H15109))</f>
        <v>1.5678822994232199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25">
      <c r="A15110" s="177" t="s">
        <v>425</v>
      </c>
      <c r="B15110" s="177" t="s">
        <v>85</v>
      </c>
      <c r="C15110" s="177">
        <v>2040</v>
      </c>
      <c r="D15110" s="177" t="s">
        <v>82</v>
      </c>
      <c r="E15110" s="177" t="s">
        <v>83</v>
      </c>
      <c r="F15110" s="177" t="s">
        <v>432</v>
      </c>
      <c r="G15110" s="177">
        <v>17</v>
      </c>
      <c r="H15110" s="177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76">
        <f>IF(OR(B15110="GAS",B15110="COL",B15110="LAN",B15110="RICE",B15110="LIVE"),H15110*About!$B$98,IF(OR(B15110="CROP",B15110="NAA"),H15110*About!$B$99,H15110))</f>
        <v>0.79718875885009699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25">
      <c r="A15111" s="177" t="s">
        <v>425</v>
      </c>
      <c r="B15111" s="177" t="s">
        <v>85</v>
      </c>
      <c r="C15111" s="177">
        <v>2040</v>
      </c>
      <c r="D15111" s="177" t="s">
        <v>82</v>
      </c>
      <c r="E15111" s="177" t="s">
        <v>83</v>
      </c>
      <c r="F15111" s="177" t="s">
        <v>428</v>
      </c>
      <c r="G15111" s="177">
        <v>17</v>
      </c>
      <c r="H15111" s="177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76">
        <f>IF(OR(B15111="GAS",B15111="COL",B15111="LAN",B15111="RICE",B15111="LIVE"),H15111*About!$B$98,IF(OR(B15111="CROP",B15111="NAA"),H15111*About!$B$99,H15111))</f>
        <v>5.0677953287959099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25">
      <c r="A15112" s="177" t="s">
        <v>425</v>
      </c>
      <c r="B15112" s="177" t="s">
        <v>85</v>
      </c>
      <c r="C15112" s="177">
        <v>2040</v>
      </c>
      <c r="D15112" s="177" t="s">
        <v>82</v>
      </c>
      <c r="E15112" s="177" t="s">
        <v>83</v>
      </c>
      <c r="F15112" s="177" t="s">
        <v>426</v>
      </c>
      <c r="G15112" s="177">
        <v>17</v>
      </c>
      <c r="H15112" s="177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76">
        <f>IF(OR(B15112="GAS",B15112="COL",B15112="LAN",B15112="RICE",B15112="LIVE"),H15112*About!$B$98,IF(OR(B15112="CROP",B15112="NAA"),H15112*About!$B$99,H15112))</f>
        <v>3.83882063627243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25">
      <c r="A15113" s="177" t="s">
        <v>425</v>
      </c>
      <c r="B15113" s="177" t="s">
        <v>85</v>
      </c>
      <c r="C15113" s="177">
        <v>2040</v>
      </c>
      <c r="D15113" s="177" t="s">
        <v>82</v>
      </c>
      <c r="E15113" s="177" t="s">
        <v>83</v>
      </c>
      <c r="F15113" s="177" t="s">
        <v>430</v>
      </c>
      <c r="G15113" s="177">
        <v>18</v>
      </c>
      <c r="H15113" s="177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76">
        <f>IF(OR(B15113="GAS",B15113="COL",B15113="LAN",B15113="RICE",B15113="LIVE"),H15113*About!$B$98,IF(OR(B15113="CROP",B15113="NAA"),H15113*About!$B$99,H15113))</f>
        <v>1.48802772164345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25">
      <c r="A15114" s="177" t="s">
        <v>425</v>
      </c>
      <c r="B15114" s="177" t="s">
        <v>85</v>
      </c>
      <c r="C15114" s="177">
        <v>2040</v>
      </c>
      <c r="D15114" s="177" t="s">
        <v>82</v>
      </c>
      <c r="E15114" s="177" t="s">
        <v>83</v>
      </c>
      <c r="F15114" s="177" t="s">
        <v>426</v>
      </c>
      <c r="G15114" s="177">
        <v>18</v>
      </c>
      <c r="H15114" s="177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76">
        <f>IF(OR(B15114="GAS",B15114="COL",B15114="LAN",B15114="RICE",B15114="LIVE"),H15114*About!$B$98,IF(OR(B15114="CROP",B15114="NAA"),H15114*About!$B$99,H15114))</f>
        <v>0.84052097797393799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25">
      <c r="A15115" s="177" t="s">
        <v>425</v>
      </c>
      <c r="B15115" s="177" t="s">
        <v>85</v>
      </c>
      <c r="C15115" s="177">
        <v>2040</v>
      </c>
      <c r="D15115" s="177" t="s">
        <v>82</v>
      </c>
      <c r="E15115" s="177" t="s">
        <v>83</v>
      </c>
      <c r="F15115" s="177" t="s">
        <v>428</v>
      </c>
      <c r="G15115" s="177">
        <v>18</v>
      </c>
      <c r="H15115" s="177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76">
        <f>IF(OR(B15115="GAS",B15115="COL",B15115="LAN",B15115="RICE",B15115="LIVE"),H15115*About!$B$98,IF(OR(B15115="CROP",B15115="NAA"),H15115*About!$B$99,H15115))</f>
        <v>9.2190405353903798E-2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25">
      <c r="A15116" s="177" t="s">
        <v>425</v>
      </c>
      <c r="B15116" s="177" t="s">
        <v>85</v>
      </c>
      <c r="C15116" s="177">
        <v>2040</v>
      </c>
      <c r="D15116" s="177" t="s">
        <v>82</v>
      </c>
      <c r="E15116" s="177" t="s">
        <v>83</v>
      </c>
      <c r="F15116" s="177" t="s">
        <v>426</v>
      </c>
      <c r="G15116" s="177">
        <v>19</v>
      </c>
      <c r="H15116" s="177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76">
        <f>IF(OR(B15116="GAS",B15116="COL",B15116="LAN",B15116="RICE",B15116="LIVE"),H15116*About!$B$98,IF(OR(B15116="CROP",B15116="NAA"),H15116*About!$B$99,H15116))</f>
        <v>3.10630422830581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25">
      <c r="A15117" s="177" t="s">
        <v>425</v>
      </c>
      <c r="B15117" s="177" t="s">
        <v>85</v>
      </c>
      <c r="C15117" s="177">
        <v>2040</v>
      </c>
      <c r="D15117" s="177" t="s">
        <v>82</v>
      </c>
      <c r="E15117" s="177" t="s">
        <v>83</v>
      </c>
      <c r="F15117" s="177" t="s">
        <v>428</v>
      </c>
      <c r="G15117" s="177">
        <v>19</v>
      </c>
      <c r="H15117" s="177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76">
        <f>IF(OR(B15117="GAS",B15117="COL",B15117="LAN",B15117="RICE",B15117="LIVE"),H15117*About!$B$98,IF(OR(B15117="CROP",B15117="NAA"),H15117*About!$B$99,H15117))</f>
        <v>6.7129738628864302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25">
      <c r="A15118" s="177" t="s">
        <v>425</v>
      </c>
      <c r="B15118" s="177" t="s">
        <v>85</v>
      </c>
      <c r="C15118" s="177">
        <v>2040</v>
      </c>
      <c r="D15118" s="177" t="s">
        <v>82</v>
      </c>
      <c r="E15118" s="177" t="s">
        <v>83</v>
      </c>
      <c r="F15118" s="177" t="s">
        <v>430</v>
      </c>
      <c r="G15118" s="177">
        <v>19</v>
      </c>
      <c r="H15118" s="177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76">
        <f>IF(OR(B15118="GAS",B15118="COL",B15118="LAN",B15118="RICE",B15118="LIVE"),H15118*About!$B$98,IF(OR(B15118="CROP",B15118="NAA"),H15118*About!$B$99,H15118))</f>
        <v>1.43736321479082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25">
      <c r="A15119" s="177" t="s">
        <v>425</v>
      </c>
      <c r="B15119" s="177" t="s">
        <v>85</v>
      </c>
      <c r="C15119" s="177">
        <v>2040</v>
      </c>
      <c r="D15119" s="177" t="s">
        <v>82</v>
      </c>
      <c r="E15119" s="177" t="s">
        <v>83</v>
      </c>
      <c r="F15119" s="177" t="s">
        <v>428</v>
      </c>
      <c r="G15119" s="177">
        <v>20</v>
      </c>
      <c r="H15119" s="177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76">
        <f>IF(OR(B15119="GAS",B15119="COL",B15119="LAN",B15119="RICE",B15119="LIVE"),H15119*About!$B$98,IF(OR(B15119="CROP",B15119="NAA"),H15119*About!$B$99,H15119))</f>
        <v>2.1480841562151898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25">
      <c r="A15120" s="177" t="s">
        <v>425</v>
      </c>
      <c r="B15120" s="177" t="s">
        <v>85</v>
      </c>
      <c r="C15120" s="177">
        <v>2040</v>
      </c>
      <c r="D15120" s="177" t="s">
        <v>82</v>
      </c>
      <c r="E15120" s="177" t="s">
        <v>83</v>
      </c>
      <c r="F15120" s="177" t="s">
        <v>426</v>
      </c>
      <c r="G15120" s="177">
        <v>20</v>
      </c>
      <c r="H15120" s="177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76">
        <f>IF(OR(B15120="GAS",B15120="COL",B15120="LAN",B15120="RICE",B15120="LIVE"),H15120*About!$B$98,IF(OR(B15120="CROP",B15120="NAA"),H15120*About!$B$99,H15120))</f>
        <v>0.74454700946807795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25">
      <c r="A15121" s="177" t="s">
        <v>425</v>
      </c>
      <c r="B15121" s="177" t="s">
        <v>85</v>
      </c>
      <c r="C15121" s="177">
        <v>2040</v>
      </c>
      <c r="D15121" s="177" t="s">
        <v>82</v>
      </c>
      <c r="E15121" s="177" t="s">
        <v>83</v>
      </c>
      <c r="F15121" s="177" t="s">
        <v>429</v>
      </c>
      <c r="G15121" s="177">
        <v>20</v>
      </c>
      <c r="H15121" s="177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76">
        <f>IF(OR(B15121="GAS",B15121="COL",B15121="LAN",B15121="RICE",B15121="LIVE"),H15121*About!$B$98,IF(OR(B15121="CROP",B15121="NAA"),H15121*About!$B$99,H15121))</f>
        <v>0.243125826120376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25">
      <c r="A15122" s="177" t="s">
        <v>425</v>
      </c>
      <c r="B15122" s="177" t="s">
        <v>85</v>
      </c>
      <c r="C15122" s="177">
        <v>2040</v>
      </c>
      <c r="D15122" s="177" t="s">
        <v>82</v>
      </c>
      <c r="E15122" s="177" t="s">
        <v>83</v>
      </c>
      <c r="F15122" s="177" t="s">
        <v>430</v>
      </c>
      <c r="G15122" s="177">
        <v>21</v>
      </c>
      <c r="H15122" s="177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76">
        <f>IF(OR(B15122="GAS",B15122="COL",B15122="LAN",B15122="RICE",B15122="LIVE"),H15122*About!$B$98,IF(OR(B15122="CROP",B15122="NAA"),H15122*About!$B$99,H15122))</f>
        <v>2.7301033027470101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25">
      <c r="A15123" s="177" t="s">
        <v>425</v>
      </c>
      <c r="B15123" s="177" t="s">
        <v>85</v>
      </c>
      <c r="C15123" s="177">
        <v>2040</v>
      </c>
      <c r="D15123" s="177" t="s">
        <v>82</v>
      </c>
      <c r="E15123" s="177" t="s">
        <v>83</v>
      </c>
      <c r="F15123" s="177" t="s">
        <v>426</v>
      </c>
      <c r="G15123" s="177">
        <v>21</v>
      </c>
      <c r="H15123" s="177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76">
        <f>IF(OR(B15123="GAS",B15123="COL",B15123="LAN",B15123="RICE",B15123="LIVE"),H15123*About!$B$98,IF(OR(B15123="CROP",B15123="NAA"),H15123*About!$B$99,H15123))</f>
        <v>0.63998508453369096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25">
      <c r="A15124" s="177" t="s">
        <v>425</v>
      </c>
      <c r="B15124" s="177" t="s">
        <v>85</v>
      </c>
      <c r="C15124" s="177">
        <v>2040</v>
      </c>
      <c r="D15124" s="177" t="s">
        <v>82</v>
      </c>
      <c r="E15124" s="177" t="s">
        <v>83</v>
      </c>
      <c r="F15124" s="177" t="s">
        <v>426</v>
      </c>
      <c r="G15124" s="177">
        <v>22</v>
      </c>
      <c r="H15124" s="177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76">
        <f>IF(OR(B15124="GAS",B15124="COL",B15124="LAN",B15124="RICE",B15124="LIVE"),H15124*About!$B$98,IF(OR(B15124="CROP",B15124="NAA"),H15124*About!$B$99,H15124))</f>
        <v>1.84576404094696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25">
      <c r="A15125" s="177" t="s">
        <v>425</v>
      </c>
      <c r="B15125" s="177" t="s">
        <v>85</v>
      </c>
      <c r="C15125" s="177">
        <v>2040</v>
      </c>
      <c r="D15125" s="177" t="s">
        <v>82</v>
      </c>
      <c r="E15125" s="177" t="s">
        <v>83</v>
      </c>
      <c r="F15125" s="177" t="s">
        <v>430</v>
      </c>
      <c r="G15125" s="177">
        <v>22</v>
      </c>
      <c r="H15125" s="177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76">
        <f>IF(OR(B15125="GAS",B15125="COL",B15125="LAN",B15125="RICE",B15125="LIVE"),H15125*About!$B$98,IF(OR(B15125="CROP",B15125="NAA"),H15125*About!$B$99,H15125))</f>
        <v>1.356783416122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25">
      <c r="A15126" s="177" t="s">
        <v>425</v>
      </c>
      <c r="B15126" s="177" t="s">
        <v>85</v>
      </c>
      <c r="C15126" s="177">
        <v>2040</v>
      </c>
      <c r="D15126" s="177" t="s">
        <v>82</v>
      </c>
      <c r="E15126" s="177" t="s">
        <v>83</v>
      </c>
      <c r="F15126" s="177" t="s">
        <v>428</v>
      </c>
      <c r="G15126" s="177">
        <v>22</v>
      </c>
      <c r="H15126" s="177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76">
        <f>IF(OR(B15126="GAS",B15126="COL",B15126="LAN",B15126="RICE",B15126="LIVE"),H15126*About!$B$98,IF(OR(B15126="CROP",B15126="NAA"),H15126*About!$B$99,H15126))</f>
        <v>1.922930590808389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25">
      <c r="A15127" s="177" t="s">
        <v>425</v>
      </c>
      <c r="B15127" s="177" t="s">
        <v>85</v>
      </c>
      <c r="C15127" s="177">
        <v>2040</v>
      </c>
      <c r="D15127" s="177" t="s">
        <v>82</v>
      </c>
      <c r="E15127" s="177" t="s">
        <v>83</v>
      </c>
      <c r="F15127" s="177" t="s">
        <v>429</v>
      </c>
      <c r="G15127" s="177">
        <v>22</v>
      </c>
      <c r="H15127" s="177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76">
        <f>IF(OR(B15127="GAS",B15127="COL",B15127="LAN",B15127="RICE",B15127="LIVE"),H15127*About!$B$98,IF(OR(B15127="CROP",B15127="NAA"),H15127*About!$B$99,H15127))</f>
        <v>0.7986108660697930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25">
      <c r="A15128" s="177" t="s">
        <v>425</v>
      </c>
      <c r="B15128" s="177" t="s">
        <v>85</v>
      </c>
      <c r="C15128" s="177">
        <v>2040</v>
      </c>
      <c r="D15128" s="177" t="s">
        <v>82</v>
      </c>
      <c r="E15128" s="177" t="s">
        <v>83</v>
      </c>
      <c r="F15128" s="177" t="s">
        <v>428</v>
      </c>
      <c r="G15128" s="177">
        <v>23</v>
      </c>
      <c r="H15128" s="177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76">
        <f>IF(OR(B15128="GAS",B15128="COL",B15128="LAN",B15128="RICE",B15128="LIVE"),H15128*About!$B$98,IF(OR(B15128="CROP",B15128="NAA"),H15128*About!$B$99,H15128))</f>
        <v>1.8254179507494001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25">
      <c r="A15129" s="177" t="s">
        <v>425</v>
      </c>
      <c r="B15129" s="177" t="s">
        <v>85</v>
      </c>
      <c r="C15129" s="177">
        <v>2040</v>
      </c>
      <c r="D15129" s="177" t="s">
        <v>82</v>
      </c>
      <c r="E15129" s="177" t="s">
        <v>83</v>
      </c>
      <c r="F15129" s="177" t="s">
        <v>426</v>
      </c>
      <c r="G15129" s="177">
        <v>23</v>
      </c>
      <c r="H15129" s="177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76">
        <f>IF(OR(B15129="GAS",B15129="COL",B15129="LAN",B15129="RICE",B15129="LIVE"),H15129*About!$B$98,IF(OR(B15129="CROP",B15129="NAA"),H15129*About!$B$99,H15129))</f>
        <v>1.15127313137054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25">
      <c r="A15130" s="177" t="s">
        <v>425</v>
      </c>
      <c r="B15130" s="177" t="s">
        <v>85</v>
      </c>
      <c r="C15130" s="177">
        <v>2040</v>
      </c>
      <c r="D15130" s="177" t="s">
        <v>82</v>
      </c>
      <c r="E15130" s="177" t="s">
        <v>83</v>
      </c>
      <c r="F15130" s="177" t="s">
        <v>428</v>
      </c>
      <c r="G15130" s="177">
        <v>24</v>
      </c>
      <c r="H15130" s="177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76">
        <f>IF(OR(B15130="GAS",B15130="COL",B15130="LAN",B15130="RICE",B15130="LIVE"),H15130*About!$B$98,IF(OR(B15130="CROP",B15130="NAA"),H15130*About!$B$99,H15130))</f>
        <v>8.3236150443553897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25">
      <c r="A15131" s="177" t="s">
        <v>425</v>
      </c>
      <c r="B15131" s="177" t="s">
        <v>85</v>
      </c>
      <c r="C15131" s="177">
        <v>2040</v>
      </c>
      <c r="D15131" s="177" t="s">
        <v>82</v>
      </c>
      <c r="E15131" s="177" t="s">
        <v>83</v>
      </c>
      <c r="F15131" s="177" t="s">
        <v>430</v>
      </c>
      <c r="G15131" s="177">
        <v>24</v>
      </c>
      <c r="H15131" s="177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76">
        <f>IF(OR(B15131="GAS",B15131="COL",B15131="LAN",B15131="RICE",B15131="LIVE"),H15131*About!$B$98,IF(OR(B15131="CROP",B15131="NAA"),H15131*About!$B$99,H15131))</f>
        <v>1.2917279265820999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25">
      <c r="A15132" s="177" t="s">
        <v>425</v>
      </c>
      <c r="B15132" s="177" t="s">
        <v>85</v>
      </c>
      <c r="C15132" s="177">
        <v>2040</v>
      </c>
      <c r="D15132" s="177" t="s">
        <v>82</v>
      </c>
      <c r="E15132" s="177" t="s">
        <v>83</v>
      </c>
      <c r="F15132" s="177" t="s">
        <v>426</v>
      </c>
      <c r="G15132" s="177">
        <v>24</v>
      </c>
      <c r="H15132" s="177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76">
        <f>IF(OR(B15132="GAS",B15132="COL",B15132="LAN",B15132="RICE",B15132="LIVE"),H15132*About!$B$98,IF(OR(B15132="CROP",B15132="NAA"),H15132*About!$B$99,H15132))</f>
        <v>0.52600216865539495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25">
      <c r="A15133" s="177" t="s">
        <v>425</v>
      </c>
      <c r="B15133" s="177" t="s">
        <v>85</v>
      </c>
      <c r="C15133" s="177">
        <v>2040</v>
      </c>
      <c r="D15133" s="177" t="s">
        <v>82</v>
      </c>
      <c r="E15133" s="177" t="s">
        <v>83</v>
      </c>
      <c r="F15133" s="177" t="s">
        <v>426</v>
      </c>
      <c r="G15133" s="177">
        <v>25</v>
      </c>
      <c r="H15133" s="177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76">
        <f>IF(OR(B15133="GAS",B15133="COL",B15133="LAN",B15133="RICE",B15133="LIVE"),H15133*About!$B$98,IF(OR(B15133="CROP",B15133="NAA"),H15133*About!$B$99,H15133))</f>
        <v>0.50798434019088701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25">
      <c r="A15134" s="177" t="s">
        <v>425</v>
      </c>
      <c r="B15134" s="177" t="s">
        <v>85</v>
      </c>
      <c r="C15134" s="177">
        <v>2040</v>
      </c>
      <c r="D15134" s="177" t="s">
        <v>82</v>
      </c>
      <c r="E15134" s="177" t="s">
        <v>83</v>
      </c>
      <c r="F15134" s="177" t="s">
        <v>430</v>
      </c>
      <c r="G15134" s="177">
        <v>25</v>
      </c>
      <c r="H15134" s="177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76">
        <f>IF(OR(B15134="GAS",B15134="COL",B15134="LAN",B15134="RICE",B15134="LIVE"),H15134*About!$B$98,IF(OR(B15134="CROP",B15134="NAA"),H15134*About!$B$99,H15134))</f>
        <v>1.2571522034704701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25">
      <c r="A15135" s="177" t="s">
        <v>425</v>
      </c>
      <c r="B15135" s="177" t="s">
        <v>85</v>
      </c>
      <c r="C15135" s="177">
        <v>2040</v>
      </c>
      <c r="D15135" s="177" t="s">
        <v>82</v>
      </c>
      <c r="E15135" s="177" t="s">
        <v>83</v>
      </c>
      <c r="F15135" s="177" t="s">
        <v>430</v>
      </c>
      <c r="G15135" s="177">
        <v>26</v>
      </c>
      <c r="H15135" s="177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76">
        <f>IF(OR(B15135="GAS",B15135="COL",B15135="LAN",B15135="RICE",B15135="LIVE"),H15135*About!$B$98,IF(OR(B15135="CROP",B15135="NAA"),H15135*About!$B$99,H15135))</f>
        <v>1.2309694662690201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25">
      <c r="A15136" s="177" t="s">
        <v>425</v>
      </c>
      <c r="B15136" s="177" t="s">
        <v>85</v>
      </c>
      <c r="C15136" s="177">
        <v>2040</v>
      </c>
      <c r="D15136" s="177" t="s">
        <v>82</v>
      </c>
      <c r="E15136" s="177" t="s">
        <v>83</v>
      </c>
      <c r="F15136" s="177" t="s">
        <v>428</v>
      </c>
      <c r="G15136" s="177">
        <v>26</v>
      </c>
      <c r="H15136" s="177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76">
        <f>IF(OR(B15136="GAS",B15136="COL",B15136="LAN",B15136="RICE",B15136="LIVE"),H15136*About!$B$98,IF(OR(B15136="CROP",B15136="NAA"),H15136*About!$B$99,H15136))</f>
        <v>8.0257952213287395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25">
      <c r="A15137" s="177" t="s">
        <v>425</v>
      </c>
      <c r="B15137" s="177" t="s">
        <v>85</v>
      </c>
      <c r="C15137" s="177">
        <v>2040</v>
      </c>
      <c r="D15137" s="177" t="s">
        <v>82</v>
      </c>
      <c r="E15137" s="177" t="s">
        <v>83</v>
      </c>
      <c r="F15137" s="177" t="s">
        <v>426</v>
      </c>
      <c r="G15137" s="177">
        <v>26</v>
      </c>
      <c r="H15137" s="177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76">
        <f>IF(OR(B15137="GAS",B15137="COL",B15137="LAN",B15137="RICE",B15137="LIVE"),H15137*About!$B$98,IF(OR(B15137="CROP",B15137="NAA"),H15137*About!$B$99,H15137))</f>
        <v>0.96709635853767395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25">
      <c r="A15138" s="177" t="s">
        <v>425</v>
      </c>
      <c r="B15138" s="177" t="s">
        <v>85</v>
      </c>
      <c r="C15138" s="177">
        <v>2040</v>
      </c>
      <c r="D15138" s="177" t="s">
        <v>82</v>
      </c>
      <c r="E15138" s="177" t="s">
        <v>83</v>
      </c>
      <c r="F15138" s="177" t="s">
        <v>426</v>
      </c>
      <c r="G15138" s="177">
        <v>27</v>
      </c>
      <c r="H15138" s="177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76">
        <f>IF(OR(B15138="GAS",B15138="COL",B15138="LAN",B15138="RICE",B15138="LIVE"),H15138*About!$B$98,IF(OR(B15138="CROP",B15138="NAA"),H15138*About!$B$99,H15138))</f>
        <v>0.91220319271087602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25">
      <c r="A15139" s="177" t="s">
        <v>425</v>
      </c>
      <c r="B15139" s="177" t="s">
        <v>85</v>
      </c>
      <c r="C15139" s="177">
        <v>2040</v>
      </c>
      <c r="D15139" s="177" t="s">
        <v>82</v>
      </c>
      <c r="E15139" s="177" t="s">
        <v>83</v>
      </c>
      <c r="F15139" s="177" t="s">
        <v>430</v>
      </c>
      <c r="G15139" s="177">
        <v>27</v>
      </c>
      <c r="H15139" s="177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76">
        <f>IF(OR(B15139="GAS",B15139="COL",B15139="LAN",B15139="RICE",B15139="LIVE"),H15139*About!$B$98,IF(OR(B15139="CROP",B15139="NAA"),H15139*About!$B$99,H15139))</f>
        <v>2.44256453588605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25">
      <c r="A15140" s="177" t="s">
        <v>425</v>
      </c>
      <c r="B15140" s="177" t="s">
        <v>85</v>
      </c>
      <c r="C15140" s="177">
        <v>2040</v>
      </c>
      <c r="D15140" s="177" t="s">
        <v>82</v>
      </c>
      <c r="E15140" s="177" t="s">
        <v>83</v>
      </c>
      <c r="F15140" s="177" t="s">
        <v>428</v>
      </c>
      <c r="G15140" s="177">
        <v>28</v>
      </c>
      <c r="H15140" s="177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76">
        <f>IF(OR(B15140="GAS",B15140="COL",B15140="LAN",B15140="RICE",B15140="LIVE"),H15140*About!$B$98,IF(OR(B15140="CROP",B15140="NAA"),H15140*About!$B$99,H15140))</f>
        <v>1.48802772164345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25">
      <c r="A15141" s="177" t="s">
        <v>425</v>
      </c>
      <c r="B15141" s="177" t="s">
        <v>85</v>
      </c>
      <c r="C15141" s="177">
        <v>2040</v>
      </c>
      <c r="D15141" s="177" t="s">
        <v>82</v>
      </c>
      <c r="E15141" s="177" t="s">
        <v>83</v>
      </c>
      <c r="F15141" s="177" t="s">
        <v>430</v>
      </c>
      <c r="G15141" s="177">
        <v>28</v>
      </c>
      <c r="H15141" s="177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76">
        <f>IF(OR(B15141="GAS",B15141="COL",B15141="LAN",B15141="RICE",B15141="LIVE"),H15141*About!$B$98,IF(OR(B15141="CROP",B15141="NAA"),H15141*About!$B$99,H15141))</f>
        <v>1.19758928194642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25">
      <c r="A15142" s="177" t="s">
        <v>425</v>
      </c>
      <c r="B15142" s="177" t="s">
        <v>85</v>
      </c>
      <c r="C15142" s="177">
        <v>2040</v>
      </c>
      <c r="D15142" s="177" t="s">
        <v>82</v>
      </c>
      <c r="E15142" s="177" t="s">
        <v>83</v>
      </c>
      <c r="F15142" s="177" t="s">
        <v>428</v>
      </c>
      <c r="G15142" s="177">
        <v>29</v>
      </c>
      <c r="H15142" s="177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76">
        <f>IF(OR(B15142="GAS",B15142="COL",B15142="LAN",B15142="RICE",B15142="LIVE"),H15142*About!$B$98,IF(OR(B15142="CROP",B15142="NAA"),H15142*About!$B$99,H15142))</f>
        <v>1.43736321479082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25">
      <c r="A15143" s="177" t="s">
        <v>425</v>
      </c>
      <c r="B15143" s="177" t="s">
        <v>85</v>
      </c>
      <c r="C15143" s="177">
        <v>2040</v>
      </c>
      <c r="D15143" s="177" t="s">
        <v>82</v>
      </c>
      <c r="E15143" s="177" t="s">
        <v>83</v>
      </c>
      <c r="F15143" s="177" t="s">
        <v>426</v>
      </c>
      <c r="G15143" s="177">
        <v>29</v>
      </c>
      <c r="H15143" s="177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76">
        <f>IF(OR(B15143="GAS",B15143="COL",B15143="LAN",B15143="RICE",B15143="LIVE"),H15143*About!$B$98,IF(OR(B15143="CROP",B15143="NAA"),H15143*About!$B$99,H15143))</f>
        <v>2.4690898358821798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25">
      <c r="A15144" s="177" t="s">
        <v>425</v>
      </c>
      <c r="B15144" s="177" t="s">
        <v>85</v>
      </c>
      <c r="C15144" s="177">
        <v>2040</v>
      </c>
      <c r="D15144" s="177" t="s">
        <v>82</v>
      </c>
      <c r="E15144" s="177" t="s">
        <v>83</v>
      </c>
      <c r="F15144" s="177" t="s">
        <v>426</v>
      </c>
      <c r="G15144" s="177">
        <v>30</v>
      </c>
      <c r="H15144" s="177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76">
        <f>IF(OR(B15144="GAS",B15144="COL",B15144="LAN",B15144="RICE",B15144="LIVE"),H15144*About!$B$98,IF(OR(B15144="CROP",B15144="NAA"),H15144*About!$B$99,H15144))</f>
        <v>0.78532791137695301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25">
      <c r="A15145" s="177" t="s">
        <v>425</v>
      </c>
      <c r="B15145" s="177" t="s">
        <v>85</v>
      </c>
      <c r="C15145" s="177">
        <v>2040</v>
      </c>
      <c r="D15145" s="177" t="s">
        <v>82</v>
      </c>
      <c r="E15145" s="177" t="s">
        <v>83</v>
      </c>
      <c r="F15145" s="177" t="s">
        <v>428</v>
      </c>
      <c r="G15145" s="177">
        <v>30</v>
      </c>
      <c r="H15145" s="177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76">
        <f>IF(OR(B15145="GAS",B15145="COL",B15145="LAN",B15145="RICE",B15145="LIVE"),H15145*About!$B$98,IF(OR(B15145="CROP",B15145="NAA"),H15145*About!$B$99,H15145))</f>
        <v>4.08688671886921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25">
      <c r="A15146" s="177" t="s">
        <v>425</v>
      </c>
      <c r="B15146" s="177" t="s">
        <v>85</v>
      </c>
      <c r="C15146" s="177">
        <v>2040</v>
      </c>
      <c r="D15146" s="177" t="s">
        <v>82</v>
      </c>
      <c r="E15146" s="177" t="s">
        <v>83</v>
      </c>
      <c r="F15146" s="177" t="s">
        <v>428</v>
      </c>
      <c r="G15146" s="177">
        <v>32</v>
      </c>
      <c r="H15146" s="177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76">
        <f>IF(OR(B15146="GAS",B15146="COL",B15146="LAN",B15146="RICE",B15146="LIVE"),H15146*About!$B$98,IF(OR(B15146="CROP",B15146="NAA"),H15146*About!$B$99,H15146))</f>
        <v>1.2917279265820999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25">
      <c r="A15147" s="177" t="s">
        <v>425</v>
      </c>
      <c r="B15147" s="177" t="s">
        <v>85</v>
      </c>
      <c r="C15147" s="177">
        <v>2040</v>
      </c>
      <c r="D15147" s="177" t="s">
        <v>82</v>
      </c>
      <c r="E15147" s="177" t="s">
        <v>83</v>
      </c>
      <c r="F15147" s="177" t="s">
        <v>430</v>
      </c>
      <c r="G15147" s="177">
        <v>32</v>
      </c>
      <c r="H15147" s="177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76">
        <f>IF(OR(B15147="GAS",B15147="COL",B15147="LAN",B15147="RICE",B15147="LIVE"),H15147*About!$B$98,IF(OR(B15147="CROP",B15147="NAA"),H15147*About!$B$99,H15147))</f>
        <v>1.1247754096984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25">
      <c r="A15148" s="177" t="s">
        <v>425</v>
      </c>
      <c r="B15148" s="177" t="s">
        <v>85</v>
      </c>
      <c r="C15148" s="177">
        <v>2040</v>
      </c>
      <c r="D15148" s="177" t="s">
        <v>82</v>
      </c>
      <c r="E15148" s="177" t="s">
        <v>83</v>
      </c>
      <c r="F15148" s="177" t="s">
        <v>426</v>
      </c>
      <c r="G15148" s="177">
        <v>33</v>
      </c>
      <c r="H15148" s="177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76">
        <f>IF(OR(B15148="GAS",B15148="COL",B15148="LAN",B15148="RICE",B15148="LIVE"),H15148*About!$B$98,IF(OR(B15148="CROP",B15148="NAA"),H15148*About!$B$99,H15148))</f>
        <v>0.3461275100708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25">
      <c r="A15149" s="177" t="s">
        <v>425</v>
      </c>
      <c r="B15149" s="177" t="s">
        <v>85</v>
      </c>
      <c r="C15149" s="177">
        <v>2040</v>
      </c>
      <c r="D15149" s="177" t="s">
        <v>82</v>
      </c>
      <c r="E15149" s="177" t="s">
        <v>83</v>
      </c>
      <c r="F15149" s="177" t="s">
        <v>428</v>
      </c>
      <c r="G15149" s="177">
        <v>33</v>
      </c>
      <c r="H15149" s="177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76">
        <f>IF(OR(B15149="GAS",B15149="COL",B15149="LAN",B15149="RICE",B15149="LIVE"),H15149*About!$B$98,IF(OR(B15149="CROP",B15149="NAA"),H15149*About!$B$99,H15149))</f>
        <v>1.2571522034704701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25">
      <c r="A15150" s="177" t="s">
        <v>425</v>
      </c>
      <c r="B15150" s="177" t="s">
        <v>85</v>
      </c>
      <c r="C15150" s="177">
        <v>2040</v>
      </c>
      <c r="D15150" s="177" t="s">
        <v>82</v>
      </c>
      <c r="E15150" s="177" t="s">
        <v>83</v>
      </c>
      <c r="F15150" s="177" t="s">
        <v>426</v>
      </c>
      <c r="G15150" s="177">
        <v>34</v>
      </c>
      <c r="H15150" s="177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76">
        <f>IF(OR(B15150="GAS",B15150="COL",B15150="LAN",B15150="RICE",B15150="LIVE"),H15150*About!$B$98,IF(OR(B15150="CROP",B15150="NAA"),H15150*About!$B$99,H15150))</f>
        <v>0.32857525348663302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25">
      <c r="A15151" s="177" t="s">
        <v>425</v>
      </c>
      <c r="B15151" s="177" t="s">
        <v>85</v>
      </c>
      <c r="C15151" s="177">
        <v>2040</v>
      </c>
      <c r="D15151" s="177" t="s">
        <v>82</v>
      </c>
      <c r="E15151" s="177" t="s">
        <v>83</v>
      </c>
      <c r="F15151" s="177" t="s">
        <v>428</v>
      </c>
      <c r="G15151" s="177">
        <v>34</v>
      </c>
      <c r="H15151" s="177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76">
        <f>IF(OR(B15151="GAS",B15151="COL",B15151="LAN",B15151="RICE",B15151="LIVE"),H15151*About!$B$98,IF(OR(B15151="CROP",B15151="NAA"),H15151*About!$B$99,H15151))</f>
        <v>4.8711232841014897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25">
      <c r="A15152" s="177" t="s">
        <v>425</v>
      </c>
      <c r="B15152" s="177" t="s">
        <v>85</v>
      </c>
      <c r="C15152" s="177">
        <v>2040</v>
      </c>
      <c r="D15152" s="177" t="s">
        <v>82</v>
      </c>
      <c r="E15152" s="177" t="s">
        <v>83</v>
      </c>
      <c r="F15152" s="177" t="s">
        <v>430</v>
      </c>
      <c r="G15152" s="177">
        <v>34</v>
      </c>
      <c r="H15152" s="177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76">
        <f>IF(OR(B15152="GAS",B15152="COL",B15152="LAN",B15152="RICE",B15152="LIVE"),H15152*About!$B$98,IF(OR(B15152="CROP",B15152="NAA"),H15152*About!$B$99,H15152))</f>
        <v>2.1713252179324599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25">
      <c r="A15153" s="177" t="s">
        <v>425</v>
      </c>
      <c r="B15153" s="177" t="s">
        <v>85</v>
      </c>
      <c r="C15153" s="177">
        <v>2040</v>
      </c>
      <c r="D15153" s="177" t="s">
        <v>82</v>
      </c>
      <c r="E15153" s="177" t="s">
        <v>83</v>
      </c>
      <c r="F15153" s="177" t="s">
        <v>430</v>
      </c>
      <c r="G15153" s="177">
        <v>35</v>
      </c>
      <c r="H15153" s="177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76">
        <f>IF(OR(B15153="GAS",B15153="COL",B15153="LAN",B15153="RICE",B15153="LIVE"),H15153*About!$B$98,IF(OR(B15153="CROP",B15153="NAA"),H15153*About!$B$99,H15153))</f>
        <v>2.140418533235790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25">
      <c r="A15154" s="177" t="s">
        <v>425</v>
      </c>
      <c r="B15154" s="177" t="s">
        <v>85</v>
      </c>
      <c r="C15154" s="177">
        <v>2040</v>
      </c>
      <c r="D15154" s="177" t="s">
        <v>82</v>
      </c>
      <c r="E15154" s="177" t="s">
        <v>83</v>
      </c>
      <c r="F15154" s="177" t="s">
        <v>426</v>
      </c>
      <c r="G15154" s="177">
        <v>36</v>
      </c>
      <c r="H15154" s="177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76">
        <f>IF(OR(B15154="GAS",B15154="COL",B15154="LAN",B15154="RICE",B15154="LIVE"),H15154*About!$B$98,IF(OR(B15154="CROP",B15154="NAA"),H15154*About!$B$99,H15154))</f>
        <v>0.3058183789253229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25">
      <c r="A15155" s="177" t="s">
        <v>425</v>
      </c>
      <c r="B15155" s="177" t="s">
        <v>85</v>
      </c>
      <c r="C15155" s="177">
        <v>2040</v>
      </c>
      <c r="D15155" s="177" t="s">
        <v>82</v>
      </c>
      <c r="E15155" s="177" t="s">
        <v>83</v>
      </c>
      <c r="F15155" s="177" t="s">
        <v>428</v>
      </c>
      <c r="G15155" s="177">
        <v>37</v>
      </c>
      <c r="H15155" s="177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76">
        <f>IF(OR(B15155="GAS",B15155="COL",B15155="LAN",B15155="RICE",B15155="LIVE"),H15155*About!$B$98,IF(OR(B15155="CROP",B15155="NAA"),H15155*About!$B$99,H15155))</f>
        <v>1.1247754096984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25">
      <c r="A15156" s="177" t="s">
        <v>425</v>
      </c>
      <c r="B15156" s="177" t="s">
        <v>85</v>
      </c>
      <c r="C15156" s="177">
        <v>2040</v>
      </c>
      <c r="D15156" s="177" t="s">
        <v>82</v>
      </c>
      <c r="E15156" s="177" t="s">
        <v>83</v>
      </c>
      <c r="F15156" s="177" t="s">
        <v>428</v>
      </c>
      <c r="G15156" s="177">
        <v>38</v>
      </c>
      <c r="H15156" s="177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76">
        <f>IF(OR(B15156="GAS",B15156="COL",B15156="LAN",B15156="RICE",B15156="LIVE"),H15156*About!$B$98,IF(OR(B15156="CROP",B15156="NAA"),H15156*About!$B$99,H15156))</f>
        <v>3.2471105456352199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25">
      <c r="A15157" s="177" t="s">
        <v>425</v>
      </c>
      <c r="B15157" s="177" t="s">
        <v>85</v>
      </c>
      <c r="C15157" s="177">
        <v>2040</v>
      </c>
      <c r="D15157" s="177" t="s">
        <v>82</v>
      </c>
      <c r="E15157" s="177" t="s">
        <v>83</v>
      </c>
      <c r="F15157" s="177" t="s">
        <v>426</v>
      </c>
      <c r="G15157" s="177">
        <v>38</v>
      </c>
      <c r="H15157" s="177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76">
        <f>IF(OR(B15157="GAS",B15157="COL",B15157="LAN",B15157="RICE",B15157="LIVE"),H15157*About!$B$98,IF(OR(B15157="CROP",B15157="NAA"),H15157*About!$B$99,H15157))</f>
        <v>1.16242435574531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25">
      <c r="A15158" s="177" t="s">
        <v>425</v>
      </c>
      <c r="B15158" s="177" t="s">
        <v>85</v>
      </c>
      <c r="C15158" s="177">
        <v>2040</v>
      </c>
      <c r="D15158" s="177" t="s">
        <v>82</v>
      </c>
      <c r="E15158" s="177" t="s">
        <v>83</v>
      </c>
      <c r="F15158" s="177" t="s">
        <v>430</v>
      </c>
      <c r="G15158" s="177">
        <v>39</v>
      </c>
      <c r="H15158" s="177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76">
        <f>IF(OR(B15158="GAS",B15158="COL",B15158="LAN",B15158="RICE",B15158="LIVE"),H15158*About!$B$98,IF(OR(B15158="CROP",B15158="NAA"),H15158*About!$B$99,H15158))</f>
        <v>1.0198888368904599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25">
      <c r="A15159" s="177" t="s">
        <v>425</v>
      </c>
      <c r="B15159" s="177" t="s">
        <v>85</v>
      </c>
      <c r="C15159" s="177">
        <v>2040</v>
      </c>
      <c r="D15159" s="177" t="s">
        <v>82</v>
      </c>
      <c r="E15159" s="177" t="s">
        <v>83</v>
      </c>
      <c r="F15159" s="177" t="s">
        <v>426</v>
      </c>
      <c r="G15159" s="177">
        <v>39</v>
      </c>
      <c r="H15159" s="177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76">
        <f>IF(OR(B15159="GAS",B15159="COL",B15159="LAN",B15159="RICE",B15159="LIVE"),H15159*About!$B$98,IF(OR(B15159="CROP",B15159="NAA"),H15159*About!$B$99,H15159))</f>
        <v>0.28221881389617898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25">
      <c r="A15160" s="177" t="s">
        <v>425</v>
      </c>
      <c r="B15160" s="177" t="s">
        <v>85</v>
      </c>
      <c r="C15160" s="177">
        <v>2040</v>
      </c>
      <c r="D15160" s="177" t="s">
        <v>82</v>
      </c>
      <c r="E15160" s="177" t="s">
        <v>83</v>
      </c>
      <c r="F15160" s="177" t="s">
        <v>428</v>
      </c>
      <c r="G15160" s="177">
        <v>39</v>
      </c>
      <c r="H15160" s="177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76">
        <f>IF(OR(B15160="GAS",B15160="COL",B15160="LAN",B15160="RICE",B15160="LIVE"),H15160*About!$B$98,IF(OR(B15160="CROP",B15160="NAA"),H15160*About!$B$99,H15160))</f>
        <v>1.0646332055330301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25">
      <c r="A15161" s="177" t="s">
        <v>425</v>
      </c>
      <c r="B15161" s="177" t="s">
        <v>85</v>
      </c>
      <c r="C15161" s="177">
        <v>2040</v>
      </c>
      <c r="D15161" s="177" t="s">
        <v>82</v>
      </c>
      <c r="E15161" s="177" t="s">
        <v>83</v>
      </c>
      <c r="F15161" s="177" t="s">
        <v>428</v>
      </c>
      <c r="G15161" s="177">
        <v>40</v>
      </c>
      <c r="H15161" s="177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76">
        <f>IF(OR(B15161="GAS",B15161="COL",B15161="LAN",B15161="RICE",B15161="LIVE"),H15161*About!$B$98,IF(OR(B15161="CROP",B15161="NAA"),H15161*About!$B$99,H15161))</f>
        <v>1.0198888368904599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25">
      <c r="A15162" s="177" t="s">
        <v>425</v>
      </c>
      <c r="B15162" s="177" t="s">
        <v>85</v>
      </c>
      <c r="C15162" s="177">
        <v>2040</v>
      </c>
      <c r="D15162" s="177" t="s">
        <v>82</v>
      </c>
      <c r="E15162" s="177" t="s">
        <v>83</v>
      </c>
      <c r="F15162" s="177" t="s">
        <v>426</v>
      </c>
      <c r="G15162" s="177">
        <v>40</v>
      </c>
      <c r="H15162" s="177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76">
        <f>IF(OR(B15162="GAS",B15162="COL",B15162="LAN",B15162="RICE",B15162="LIVE"),H15162*About!$B$98,IF(OR(B15162="CROP",B15162="NAA"),H15162*About!$B$99,H15162))</f>
        <v>0.26784497499465898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25">
      <c r="A15163" s="177" t="s">
        <v>425</v>
      </c>
      <c r="B15163" s="177" t="s">
        <v>85</v>
      </c>
      <c r="C15163" s="177">
        <v>2040</v>
      </c>
      <c r="D15163" s="177" t="s">
        <v>82</v>
      </c>
      <c r="E15163" s="177" t="s">
        <v>83</v>
      </c>
      <c r="F15163" s="177" t="s">
        <v>426</v>
      </c>
      <c r="G15163" s="177">
        <v>41</v>
      </c>
      <c r="H15163" s="177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76">
        <f>IF(OR(B15163="GAS",B15163="COL",B15163="LAN",B15163="RICE",B15163="LIVE"),H15163*About!$B$98,IF(OR(B15163="CROP",B15163="NAA"),H15163*About!$B$99,H15163))</f>
        <v>0.25872537493705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25">
      <c r="A15164" s="177" t="s">
        <v>425</v>
      </c>
      <c r="B15164" s="177" t="s">
        <v>85</v>
      </c>
      <c r="C15164" s="177">
        <v>2040</v>
      </c>
      <c r="D15164" s="177" t="s">
        <v>82</v>
      </c>
      <c r="E15164" s="177" t="s">
        <v>83</v>
      </c>
      <c r="F15164" s="177" t="s">
        <v>430</v>
      </c>
      <c r="G15164" s="177">
        <v>41</v>
      </c>
      <c r="H15164" s="177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76">
        <f>IF(OR(B15164="GAS",B15164="COL",B15164="LAN",B15164="RICE",B15164="LIVE"),H15164*About!$B$98,IF(OR(B15164="CROP",B15164="NAA"),H15164*About!$B$99,H15164))</f>
        <v>9.8929125815629994E-3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25">
      <c r="A15165" s="177" t="s">
        <v>425</v>
      </c>
      <c r="B15165" s="177" t="s">
        <v>85</v>
      </c>
      <c r="C15165" s="177">
        <v>2040</v>
      </c>
      <c r="D15165" s="177" t="s">
        <v>82</v>
      </c>
      <c r="E15165" s="177" t="s">
        <v>83</v>
      </c>
      <c r="F15165" s="177" t="s">
        <v>428</v>
      </c>
      <c r="G15165" s="177">
        <v>42</v>
      </c>
      <c r="H15165" s="177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76">
        <f>IF(OR(B15165="GAS",B15165="COL",B15165="LAN",B15165="RICE",B15165="LIVE"),H15165*About!$B$98,IF(OR(B15165="CROP",B15165="NAA"),H15165*About!$B$99,H15165))</f>
        <v>9.8929125815629994E-3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25">
      <c r="A15166" s="177" t="s">
        <v>425</v>
      </c>
      <c r="B15166" s="177" t="s">
        <v>85</v>
      </c>
      <c r="C15166" s="177">
        <v>2040</v>
      </c>
      <c r="D15166" s="177" t="s">
        <v>82</v>
      </c>
      <c r="E15166" s="177" t="s">
        <v>83</v>
      </c>
      <c r="F15166" s="177" t="s">
        <v>428</v>
      </c>
      <c r="G15166" s="177">
        <v>43</v>
      </c>
      <c r="H15166" s="177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76">
        <f>IF(OR(B15166="GAS",B15166="COL",B15166="LAN",B15166="RICE",B15166="LIVE"),H15166*About!$B$98,IF(OR(B15166="CROP",B15166="NAA"),H15166*About!$B$99,H15166))</f>
        <v>9.6165081486106006E-3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25">
      <c r="A15167" s="177" t="s">
        <v>425</v>
      </c>
      <c r="B15167" s="177" t="s">
        <v>85</v>
      </c>
      <c r="C15167" s="177">
        <v>2040</v>
      </c>
      <c r="D15167" s="177" t="s">
        <v>82</v>
      </c>
      <c r="E15167" s="177" t="s">
        <v>83</v>
      </c>
      <c r="F15167" s="177" t="s">
        <v>426</v>
      </c>
      <c r="G15167" s="177">
        <v>43</v>
      </c>
      <c r="H15167" s="177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76">
        <f>IF(OR(B15167="GAS",B15167="COL",B15167="LAN",B15167="RICE",B15167="LIVE"),H15167*About!$B$98,IF(OR(B15167="CROP",B15167="NAA"),H15167*About!$B$99,H15167))</f>
        <v>0.73563960194587696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25">
      <c r="A15168" s="177" t="s">
        <v>425</v>
      </c>
      <c r="B15168" s="177" t="s">
        <v>85</v>
      </c>
      <c r="C15168" s="177">
        <v>2040</v>
      </c>
      <c r="D15168" s="177" t="s">
        <v>82</v>
      </c>
      <c r="E15168" s="177" t="s">
        <v>83</v>
      </c>
      <c r="F15168" s="177" t="s">
        <v>428</v>
      </c>
      <c r="G15168" s="177">
        <v>44</v>
      </c>
      <c r="H15168" s="177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76">
        <f>IF(OR(B15168="GAS",B15168="COL",B15168="LAN",B15168="RICE",B15168="LIVE"),H15168*About!$B$98,IF(OR(B15168="CROP",B15168="NAA"),H15168*About!$B$99,H15168))</f>
        <v>9.4091938808560007E-3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25">
      <c r="A15169" s="177" t="s">
        <v>425</v>
      </c>
      <c r="B15169" s="177" t="s">
        <v>85</v>
      </c>
      <c r="C15169" s="177">
        <v>2040</v>
      </c>
      <c r="D15169" s="177" t="s">
        <v>82</v>
      </c>
      <c r="E15169" s="177" t="s">
        <v>83</v>
      </c>
      <c r="F15169" s="177" t="s">
        <v>430</v>
      </c>
      <c r="G15169" s="177">
        <v>44</v>
      </c>
      <c r="H15169" s="177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76">
        <f>IF(OR(B15169="GAS",B15169="COL",B15169="LAN",B15169="RICE",B15169="LIVE"),H15169*About!$B$98,IF(OR(B15169="CROP",B15169="NAA"),H15169*About!$B$99,H15169))</f>
        <v>9.6165081486106006E-3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25">
      <c r="A15170" s="177" t="s">
        <v>425</v>
      </c>
      <c r="B15170" s="177" t="s">
        <v>85</v>
      </c>
      <c r="C15170" s="177">
        <v>2040</v>
      </c>
      <c r="D15170" s="177" t="s">
        <v>82</v>
      </c>
      <c r="E15170" s="177" t="s">
        <v>83</v>
      </c>
      <c r="F15170" s="177" t="s">
        <v>428</v>
      </c>
      <c r="G15170" s="177">
        <v>45</v>
      </c>
      <c r="H15170" s="177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76">
        <f>IF(OR(B15170="GAS",B15170="COL",B15170="LAN",B15170="RICE",B15170="LIVE"),H15170*About!$B$98,IF(OR(B15170="CROP",B15170="NAA"),H15170*About!$B$99,H15170))</f>
        <v>9.1132456436752995E-3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25">
      <c r="A15171" s="177" t="s">
        <v>425</v>
      </c>
      <c r="B15171" s="177" t="s">
        <v>85</v>
      </c>
      <c r="C15171" s="177">
        <v>2040</v>
      </c>
      <c r="D15171" s="177" t="s">
        <v>82</v>
      </c>
      <c r="E15171" s="177" t="s">
        <v>83</v>
      </c>
      <c r="F15171" s="177" t="s">
        <v>426</v>
      </c>
      <c r="G15171" s="177">
        <v>45</v>
      </c>
      <c r="H15171" s="177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76">
        <f>IF(OR(B15171="GAS",B15171="COL",B15171="LAN",B15171="RICE",B15171="LIVE"),H15171*About!$B$98,IF(OR(B15171="CROP",B15171="NAA"),H15171*About!$B$99,H15171))</f>
        <v>0.23251102864742201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25">
      <c r="A15172" s="177" t="s">
        <v>425</v>
      </c>
      <c r="B15172" s="177" t="s">
        <v>85</v>
      </c>
      <c r="C15172" s="177">
        <v>2040</v>
      </c>
      <c r="D15172" s="177" t="s">
        <v>82</v>
      </c>
      <c r="E15172" s="177" t="s">
        <v>83</v>
      </c>
      <c r="F15172" s="177" t="s">
        <v>426</v>
      </c>
      <c r="G15172" s="177">
        <v>46</v>
      </c>
      <c r="H15172" s="177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76">
        <f>IF(OR(B15172="GAS",B15172="COL",B15172="LAN",B15172="RICE",B15172="LIVE"),H15172*About!$B$98,IF(OR(B15172="CROP",B15172="NAA"),H15172*About!$B$99,H15172))</f>
        <v>0.22628740966319999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25">
      <c r="A15173" s="177" t="s">
        <v>425</v>
      </c>
      <c r="B15173" s="177" t="s">
        <v>85</v>
      </c>
      <c r="C15173" s="177">
        <v>2040</v>
      </c>
      <c r="D15173" s="177" t="s">
        <v>82</v>
      </c>
      <c r="E15173" s="177" t="s">
        <v>83</v>
      </c>
      <c r="F15173" s="177" t="s">
        <v>430</v>
      </c>
      <c r="G15173" s="177">
        <v>46</v>
      </c>
      <c r="H15173" s="177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76">
        <f>IF(OR(B15173="GAS",B15173="COL",B15173="LAN",B15173="RICE",B15173="LIVE"),H15173*About!$B$98,IF(OR(B15173="CROP",B15173="NAA"),H15173*About!$B$99,H15173))</f>
        <v>9.4091938808560007E-3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25">
      <c r="A15174" s="177" t="s">
        <v>425</v>
      </c>
      <c r="B15174" s="177" t="s">
        <v>85</v>
      </c>
      <c r="C15174" s="177">
        <v>2040</v>
      </c>
      <c r="D15174" s="177" t="s">
        <v>82</v>
      </c>
      <c r="E15174" s="177" t="s">
        <v>83</v>
      </c>
      <c r="F15174" s="177" t="s">
        <v>426</v>
      </c>
      <c r="G15174" s="177">
        <v>47</v>
      </c>
      <c r="H15174" s="177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76">
        <f>IF(OR(B15174="GAS",B15174="COL",B15174="LAN",B15174="RICE",B15174="LIVE"),H15174*About!$B$98,IF(OR(B15174="CROP",B15174="NAA"),H15174*About!$B$99,H15174))</f>
        <v>0.44238299131393399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25">
      <c r="A15175" s="177" t="s">
        <v>425</v>
      </c>
      <c r="B15175" s="177" t="s">
        <v>85</v>
      </c>
      <c r="C15175" s="177">
        <v>2040</v>
      </c>
      <c r="D15175" s="177" t="s">
        <v>82</v>
      </c>
      <c r="E15175" s="177" t="s">
        <v>83</v>
      </c>
      <c r="F15175" s="177" t="s">
        <v>428</v>
      </c>
      <c r="G15175" s="177">
        <v>47</v>
      </c>
      <c r="H15175" s="177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76">
        <f>IF(OR(B15175="GAS",B15175="COL",B15175="LAN",B15175="RICE",B15175="LIVE"),H15175*About!$B$98,IF(OR(B15175="CROP",B15175="NAA"),H15175*About!$B$99,H15175))</f>
        <v>1.74069572240114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25">
      <c r="A15176" s="177" t="s">
        <v>425</v>
      </c>
      <c r="B15176" s="177" t="s">
        <v>85</v>
      </c>
      <c r="C15176" s="177">
        <v>2040</v>
      </c>
      <c r="D15176" s="177" t="s">
        <v>82</v>
      </c>
      <c r="E15176" s="177" t="s">
        <v>83</v>
      </c>
      <c r="F15176" s="177" t="s">
        <v>428</v>
      </c>
      <c r="G15176" s="177">
        <v>48</v>
      </c>
      <c r="H15176" s="177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76">
        <f>IF(OR(B15176="GAS",B15176="COL",B15176="LAN",B15176="RICE",B15176="LIVE"),H15176*About!$B$98,IF(OR(B15176="CROP",B15176="NAA"),H15176*About!$B$99,H15176))</f>
        <v>8.5915932431817003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25">
      <c r="A15177" s="177" t="s">
        <v>425</v>
      </c>
      <c r="B15177" s="177" t="s">
        <v>85</v>
      </c>
      <c r="C15177" s="177">
        <v>2040</v>
      </c>
      <c r="D15177" s="177" t="s">
        <v>82</v>
      </c>
      <c r="E15177" s="177" t="s">
        <v>83</v>
      </c>
      <c r="F15177" s="177" t="s">
        <v>426</v>
      </c>
      <c r="G15177" s="177">
        <v>48</v>
      </c>
      <c r="H15177" s="177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76">
        <f>IF(OR(B15177="GAS",B15177="COL",B15177="LAN",B15177="RICE",B15177="LIVE"),H15177*About!$B$98,IF(OR(B15177="CROP",B15177="NAA"),H15177*About!$B$99,H15177))</f>
        <v>0.434419184923172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25">
      <c r="A15178" s="177" t="s">
        <v>425</v>
      </c>
      <c r="B15178" s="177" t="s">
        <v>85</v>
      </c>
      <c r="C15178" s="177">
        <v>2040</v>
      </c>
      <c r="D15178" s="177" t="s">
        <v>82</v>
      </c>
      <c r="E15178" s="177" t="s">
        <v>83</v>
      </c>
      <c r="F15178" s="177" t="s">
        <v>430</v>
      </c>
      <c r="G15178" s="177">
        <v>49</v>
      </c>
      <c r="H15178" s="177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76">
        <f>IF(OR(B15178="GAS",B15178="COL",B15178="LAN",B15178="RICE",B15178="LIVE"),H15178*About!$B$98,IF(OR(B15178="CROP",B15178="NAA"),H15178*About!$B$99,H15178))</f>
        <v>9.1132456436752995E-3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25">
      <c r="A15179" s="177" t="s">
        <v>425</v>
      </c>
      <c r="B15179" s="177" t="s">
        <v>85</v>
      </c>
      <c r="C15179" s="177">
        <v>2040</v>
      </c>
      <c r="D15179" s="177" t="s">
        <v>82</v>
      </c>
      <c r="E15179" s="177" t="s">
        <v>83</v>
      </c>
      <c r="F15179" s="177" t="s">
        <v>428</v>
      </c>
      <c r="G15179" s="177">
        <v>49</v>
      </c>
      <c r="H15179" s="177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76">
        <f>IF(OR(B15179="GAS",B15179="COL",B15179="LAN",B15179="RICE",B15179="LIVE"),H15179*About!$B$98,IF(OR(B15179="CROP",B15179="NAA"),H15179*About!$B$99,H15179))</f>
        <v>8.4058111533523005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25">
      <c r="A15180" s="177" t="s">
        <v>425</v>
      </c>
      <c r="B15180" s="177" t="s">
        <v>85</v>
      </c>
      <c r="C15180" s="177">
        <v>2040</v>
      </c>
      <c r="D15180" s="177" t="s">
        <v>82</v>
      </c>
      <c r="E15180" s="177" t="s">
        <v>83</v>
      </c>
      <c r="F15180" s="177" t="s">
        <v>428</v>
      </c>
      <c r="G15180" s="177">
        <v>50</v>
      </c>
      <c r="H15180" s="177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76">
        <f>IF(OR(B15180="GAS",B15180="COL",B15180="LAN",B15180="RICE",B15180="LIVE"),H15180*About!$B$98,IF(OR(B15180="CROP",B15180="NAA"),H15180*About!$B$99,H15180))</f>
        <v>8.2178032025695003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25">
      <c r="A15181" s="177" t="s">
        <v>425</v>
      </c>
      <c r="B15181" s="177" t="s">
        <v>85</v>
      </c>
      <c r="C15181" s="177">
        <v>2040</v>
      </c>
      <c r="D15181" s="177" t="s">
        <v>82</v>
      </c>
      <c r="E15181" s="177" t="s">
        <v>83</v>
      </c>
      <c r="F15181" s="177" t="s">
        <v>426</v>
      </c>
      <c r="G15181" s="177">
        <v>51</v>
      </c>
      <c r="H15181" s="177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76">
        <f>IF(OR(B15181="GAS",B15181="COL",B15181="LAN",B15181="RICE",B15181="LIVE"),H15181*About!$B$98,IF(OR(B15181="CROP",B15181="NAA"),H15181*About!$B$99,H15181))</f>
        <v>0.20245957374572701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25">
      <c r="A15182" s="177" t="s">
        <v>425</v>
      </c>
      <c r="B15182" s="177" t="s">
        <v>85</v>
      </c>
      <c r="C15182" s="177">
        <v>2040</v>
      </c>
      <c r="D15182" s="177" t="s">
        <v>82</v>
      </c>
      <c r="E15182" s="177" t="s">
        <v>83</v>
      </c>
      <c r="F15182" s="177" t="s">
        <v>427</v>
      </c>
      <c r="G15182" s="177">
        <v>52</v>
      </c>
      <c r="H15182" s="177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76">
        <f>IF(OR(B15182="GAS",B15182="COL",B15182="LAN",B15182="RICE",B15182="LIVE"),H15182*About!$B$98,IF(OR(B15182="CROP",B15182="NAA"),H15182*About!$B$99,H15182))</f>
        <v>1.74069572240114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25">
      <c r="A15183" s="177" t="s">
        <v>425</v>
      </c>
      <c r="B15183" s="177" t="s">
        <v>85</v>
      </c>
      <c r="C15183" s="177">
        <v>2040</v>
      </c>
      <c r="D15183" s="177" t="s">
        <v>82</v>
      </c>
      <c r="E15183" s="177" t="s">
        <v>83</v>
      </c>
      <c r="F15183" s="177" t="s">
        <v>430</v>
      </c>
      <c r="G15183" s="177">
        <v>52</v>
      </c>
      <c r="H15183" s="177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76">
        <f>IF(OR(B15183="GAS",B15183="COL",B15183="LAN",B15183="RICE",B15183="LIVE"),H15183*About!$B$98,IF(OR(B15183="CROP",B15183="NAA"),H15183*About!$B$99,H15183))</f>
        <v>1.74069572240114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25">
      <c r="A15184" s="177" t="s">
        <v>425</v>
      </c>
      <c r="B15184" s="177" t="s">
        <v>85</v>
      </c>
      <c r="C15184" s="177">
        <v>2040</v>
      </c>
      <c r="D15184" s="177" t="s">
        <v>82</v>
      </c>
      <c r="E15184" s="177" t="s">
        <v>83</v>
      </c>
      <c r="F15184" s="177" t="s">
        <v>426</v>
      </c>
      <c r="G15184" s="177">
        <v>52</v>
      </c>
      <c r="H15184" s="177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76">
        <f>IF(OR(B15184="GAS",B15184="COL",B15184="LAN",B15184="RICE",B15184="LIVE"),H15184*About!$B$98,IF(OR(B15184="CROP",B15184="NAA"),H15184*About!$B$99,H15184))</f>
        <v>0.39083854854106898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25">
      <c r="A15185" s="177" t="s">
        <v>425</v>
      </c>
      <c r="B15185" s="177" t="s">
        <v>85</v>
      </c>
      <c r="C15185" s="177">
        <v>2040</v>
      </c>
      <c r="D15185" s="177" t="s">
        <v>82</v>
      </c>
      <c r="E15185" s="177" t="s">
        <v>83</v>
      </c>
      <c r="F15185" s="177" t="s">
        <v>427</v>
      </c>
      <c r="G15185" s="177">
        <v>53</v>
      </c>
      <c r="H15185" s="177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76">
        <f>IF(OR(B15185="GAS",B15185="COL",B15185="LAN",B15185="RICE",B15185="LIVE"),H15185*About!$B$98,IF(OR(B15185="CROP",B15185="NAA"),H15185*About!$B$99,H15185))</f>
        <v>8.5915932431817003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25">
      <c r="A15186" s="177" t="s">
        <v>425</v>
      </c>
      <c r="B15186" s="177" t="s">
        <v>85</v>
      </c>
      <c r="C15186" s="177">
        <v>2040</v>
      </c>
      <c r="D15186" s="177" t="s">
        <v>82</v>
      </c>
      <c r="E15186" s="177" t="s">
        <v>83</v>
      </c>
      <c r="F15186" s="177" t="s">
        <v>426</v>
      </c>
      <c r="G15186" s="177">
        <v>53</v>
      </c>
      <c r="H15186" s="177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76">
        <f>IF(OR(B15186="GAS",B15186="COL",B15186="LAN",B15186="RICE",B15186="LIVE"),H15186*About!$B$98,IF(OR(B15186="CROP",B15186="NAA"),H15186*About!$B$99,H15186))</f>
        <v>0.38527533411979598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25">
      <c r="A15187" s="177" t="s">
        <v>425</v>
      </c>
      <c r="B15187" s="177" t="s">
        <v>85</v>
      </c>
      <c r="C15187" s="177">
        <v>2040</v>
      </c>
      <c r="D15187" s="177" t="s">
        <v>82</v>
      </c>
      <c r="E15187" s="177" t="s">
        <v>83</v>
      </c>
      <c r="F15187" s="177" t="s">
        <v>430</v>
      </c>
      <c r="G15187" s="177">
        <v>53</v>
      </c>
      <c r="H15187" s="177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76">
        <f>IF(OR(B15187="GAS",B15187="COL",B15187="LAN",B15187="RICE",B15187="LIVE"),H15187*About!$B$98,IF(OR(B15187="CROP",B15187="NAA"),H15187*About!$B$99,H15187))</f>
        <v>8.5915932431817003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25">
      <c r="A15188" s="177" t="s">
        <v>425</v>
      </c>
      <c r="B15188" s="177" t="s">
        <v>85</v>
      </c>
      <c r="C15188" s="177">
        <v>2040</v>
      </c>
      <c r="D15188" s="177" t="s">
        <v>82</v>
      </c>
      <c r="E15188" s="177" t="s">
        <v>83</v>
      </c>
      <c r="F15188" s="177" t="s">
        <v>430</v>
      </c>
      <c r="G15188" s="177">
        <v>54</v>
      </c>
      <c r="H15188" s="177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76">
        <f>IF(OR(B15188="GAS",B15188="COL",B15188="LAN",B15188="RICE",B15188="LIVE"),H15188*About!$B$98,IF(OR(B15188="CROP",B15188="NAA"),H15188*About!$B$99,H15188))</f>
        <v>8.4058111533523005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25">
      <c r="A15189" s="177" t="s">
        <v>425</v>
      </c>
      <c r="B15189" s="177" t="s">
        <v>85</v>
      </c>
      <c r="C15189" s="177">
        <v>2040</v>
      </c>
      <c r="D15189" s="177" t="s">
        <v>82</v>
      </c>
      <c r="E15189" s="177" t="s">
        <v>83</v>
      </c>
      <c r="F15189" s="177" t="s">
        <v>427</v>
      </c>
      <c r="G15189" s="177">
        <v>54</v>
      </c>
      <c r="H15189" s="177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76">
        <f>IF(OR(B15189="GAS",B15189="COL",B15189="LAN",B15189="RICE",B15189="LIVE"),H15189*About!$B$98,IF(OR(B15189="CROP",B15189="NAA"),H15189*About!$B$99,H15189))</f>
        <v>8.4058111533523005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25">
      <c r="A15190" s="177" t="s">
        <v>425</v>
      </c>
      <c r="B15190" s="177" t="s">
        <v>85</v>
      </c>
      <c r="C15190" s="177">
        <v>2040</v>
      </c>
      <c r="D15190" s="177" t="s">
        <v>82</v>
      </c>
      <c r="E15190" s="177" t="s">
        <v>83</v>
      </c>
      <c r="F15190" s="177" t="s">
        <v>427</v>
      </c>
      <c r="G15190" s="177">
        <v>55</v>
      </c>
      <c r="H15190" s="177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76">
        <f>IF(OR(B15190="GAS",B15190="COL",B15190="LAN",B15190="RICE",B15190="LIVE"),H15190*About!$B$98,IF(OR(B15190="CROP",B15190="NAA"),H15190*About!$B$99,H15190))</f>
        <v>8.2178032025695003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25">
      <c r="A15191" s="177" t="s">
        <v>425</v>
      </c>
      <c r="B15191" s="177" t="s">
        <v>85</v>
      </c>
      <c r="C15191" s="177">
        <v>2040</v>
      </c>
      <c r="D15191" s="177" t="s">
        <v>82</v>
      </c>
      <c r="E15191" s="177" t="s">
        <v>83</v>
      </c>
      <c r="F15191" s="177" t="s">
        <v>430</v>
      </c>
      <c r="G15191" s="177">
        <v>55</v>
      </c>
      <c r="H15191" s="177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76">
        <f>IF(OR(B15191="GAS",B15191="COL",B15191="LAN",B15191="RICE",B15191="LIVE"),H15191*About!$B$98,IF(OR(B15191="CROP",B15191="NAA"),H15191*About!$B$99,H15191))</f>
        <v>8.2178032025695003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25">
      <c r="A15192" s="177" t="s">
        <v>425</v>
      </c>
      <c r="B15192" s="177" t="s">
        <v>85</v>
      </c>
      <c r="C15192" s="177">
        <v>2040</v>
      </c>
      <c r="D15192" s="177" t="s">
        <v>82</v>
      </c>
      <c r="E15192" s="177" t="s">
        <v>83</v>
      </c>
      <c r="F15192" s="177" t="s">
        <v>426</v>
      </c>
      <c r="G15192" s="177">
        <v>55</v>
      </c>
      <c r="H15192" s="177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76">
        <f>IF(OR(B15192="GAS",B15192="COL",B15192="LAN",B15192="RICE",B15192="LIVE"),H15192*About!$B$98,IF(OR(B15192="CROP",B15192="NAA"),H15192*About!$B$99,H15192))</f>
        <v>0.183579996228218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25">
      <c r="A15193" s="177" t="s">
        <v>425</v>
      </c>
      <c r="B15193" s="177" t="s">
        <v>85</v>
      </c>
      <c r="C15193" s="177">
        <v>2040</v>
      </c>
      <c r="D15193" s="177" t="s">
        <v>82</v>
      </c>
      <c r="E15193" s="177" t="s">
        <v>83</v>
      </c>
      <c r="F15193" s="177" t="s">
        <v>428</v>
      </c>
      <c r="G15193" s="177">
        <v>57</v>
      </c>
      <c r="H15193" s="177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76">
        <f>IF(OR(B15193="GAS",B15193="COL",B15193="LAN",B15193="RICE",B15193="LIVE"),H15193*About!$B$98,IF(OR(B15193="CROP",B15193="NAA"),H15193*About!$B$99,H15193))</f>
        <v>7.1601984091102999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25">
      <c r="A15194" s="177" t="s">
        <v>425</v>
      </c>
      <c r="B15194" s="177" t="s">
        <v>85</v>
      </c>
      <c r="C15194" s="177">
        <v>2040</v>
      </c>
      <c r="D15194" s="177" t="s">
        <v>82</v>
      </c>
      <c r="E15194" s="177" t="s">
        <v>83</v>
      </c>
      <c r="F15194" s="177" t="s">
        <v>426</v>
      </c>
      <c r="G15194" s="177">
        <v>57</v>
      </c>
      <c r="H15194" s="177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76">
        <f>IF(OR(B15194="GAS",B15194="COL",B15194="LAN",B15194="RICE",B15194="LIVE"),H15194*About!$B$98,IF(OR(B15194="CROP",B15194="NAA"),H15194*About!$B$99,H15194))</f>
        <v>0.17807242274284299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25">
      <c r="A15195" s="177" t="s">
        <v>425</v>
      </c>
      <c r="B15195" s="177" t="s">
        <v>85</v>
      </c>
      <c r="C15195" s="177">
        <v>2040</v>
      </c>
      <c r="D15195" s="177" t="s">
        <v>82</v>
      </c>
      <c r="E15195" s="177" t="s">
        <v>83</v>
      </c>
      <c r="F15195" s="177" t="s">
        <v>428</v>
      </c>
      <c r="G15195" s="177">
        <v>58</v>
      </c>
      <c r="H15195" s="177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76">
        <f>IF(OR(B15195="GAS",B15195="COL",B15195="LAN",B15195="RICE",B15195="LIVE"),H15195*About!$B$98,IF(OR(B15195="CROP",B15195="NAA"),H15195*About!$B$99,H15195))</f>
        <v>7.0749786682426999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25">
      <c r="A15196" s="177" t="s">
        <v>425</v>
      </c>
      <c r="B15196" s="177" t="s">
        <v>85</v>
      </c>
      <c r="C15196" s="177">
        <v>2040</v>
      </c>
      <c r="D15196" s="177" t="s">
        <v>82</v>
      </c>
      <c r="E15196" s="177" t="s">
        <v>83</v>
      </c>
      <c r="F15196" s="177" t="s">
        <v>426</v>
      </c>
      <c r="G15196" s="177">
        <v>58</v>
      </c>
      <c r="H15196" s="177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76">
        <f>IF(OR(B15196="GAS",B15196="COL",B15196="LAN",B15196="RICE",B15196="LIVE"),H15196*About!$B$98,IF(OR(B15196="CROP",B15196="NAA"),H15196*About!$B$99,H15196))</f>
        <v>0.173097148537635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25">
      <c r="A15197" s="177" t="s">
        <v>425</v>
      </c>
      <c r="B15197" s="177" t="s">
        <v>85</v>
      </c>
      <c r="C15197" s="177">
        <v>2040</v>
      </c>
      <c r="D15197" s="177" t="s">
        <v>82</v>
      </c>
      <c r="E15197" s="177" t="s">
        <v>83</v>
      </c>
      <c r="F15197" s="177" t="s">
        <v>426</v>
      </c>
      <c r="G15197" s="177">
        <v>59</v>
      </c>
      <c r="H15197" s="177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76">
        <f>IF(OR(B15197="GAS",B15197="COL",B15197="LAN",B15197="RICE",B15197="LIVE"),H15197*About!$B$98,IF(OR(B15197="CROP",B15197="NAA"),H15197*About!$B$99,H15197))</f>
        <v>0.1693654954433440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25">
      <c r="A15198" s="177" t="s">
        <v>425</v>
      </c>
      <c r="B15198" s="177" t="s">
        <v>85</v>
      </c>
      <c r="C15198" s="177">
        <v>2040</v>
      </c>
      <c r="D15198" s="177" t="s">
        <v>82</v>
      </c>
      <c r="E15198" s="177" t="s">
        <v>83</v>
      </c>
      <c r="F15198" s="177" t="s">
        <v>426</v>
      </c>
      <c r="G15198" s="177">
        <v>61</v>
      </c>
      <c r="H15198" s="177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76">
        <f>IF(OR(B15198="GAS",B15198="COL",B15198="LAN",B15198="RICE",B15198="LIVE"),H15198*About!$B$98,IF(OR(B15198="CROP",B15198="NAA"),H15198*About!$B$99,H15198))</f>
        <v>0.16403841972350999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25">
      <c r="A15199" s="177" t="s">
        <v>425</v>
      </c>
      <c r="B15199" s="177" t="s">
        <v>85</v>
      </c>
      <c r="C15199" s="177">
        <v>2040</v>
      </c>
      <c r="D15199" s="177" t="s">
        <v>82</v>
      </c>
      <c r="E15199" s="177" t="s">
        <v>83</v>
      </c>
      <c r="F15199" s="177" t="s">
        <v>428</v>
      </c>
      <c r="G15199" s="177">
        <v>61</v>
      </c>
      <c r="H15199" s="177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76">
        <f>IF(OR(B15199="GAS",B15199="COL",B15199="LAN",B15199="RICE",B15199="LIVE"),H15199*About!$B$98,IF(OR(B15199="CROP",B15199="NAA"),H15199*About!$B$99,H15199))</f>
        <v>6.6494862549007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25">
      <c r="A15200" s="177" t="s">
        <v>425</v>
      </c>
      <c r="B15200" s="177" t="s">
        <v>85</v>
      </c>
      <c r="C15200" s="177">
        <v>2040</v>
      </c>
      <c r="D15200" s="177" t="s">
        <v>82</v>
      </c>
      <c r="E15200" s="177" t="s">
        <v>83</v>
      </c>
      <c r="F15200" s="177" t="s">
        <v>426</v>
      </c>
      <c r="G15200" s="177">
        <v>63</v>
      </c>
      <c r="H15200" s="177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76">
        <f>IF(OR(B15200="GAS",B15200="COL",B15200="LAN",B15200="RICE",B15200="LIVE"),H15200*About!$B$98,IF(OR(B15200="CROP",B15200="NAA"),H15200*About!$B$99,H15200))</f>
        <v>0.15784494578838301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25">
      <c r="A15201" s="177" t="s">
        <v>425</v>
      </c>
      <c r="B15201" s="177" t="s">
        <v>85</v>
      </c>
      <c r="C15201" s="177">
        <v>2040</v>
      </c>
      <c r="D15201" s="177" t="s">
        <v>82</v>
      </c>
      <c r="E15201" s="177" t="s">
        <v>83</v>
      </c>
      <c r="F15201" s="177" t="s">
        <v>428</v>
      </c>
      <c r="G15201" s="177">
        <v>63</v>
      </c>
      <c r="H15201" s="177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76">
        <f>IF(OR(B15201="GAS",B15201="COL",B15201="LAN",B15201="RICE",B15201="LIVE"),H15201*About!$B$98,IF(OR(B15201="CROP",B15201="NAA"),H15201*About!$B$99,H15201))</f>
        <v>6.5299845300614999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25">
      <c r="A15202" s="177" t="s">
        <v>425</v>
      </c>
      <c r="B15202" s="177" t="s">
        <v>85</v>
      </c>
      <c r="C15202" s="177">
        <v>2040</v>
      </c>
      <c r="D15202" s="177" t="s">
        <v>82</v>
      </c>
      <c r="E15202" s="177" t="s">
        <v>83</v>
      </c>
      <c r="F15202" s="177" t="s">
        <v>430</v>
      </c>
      <c r="G15202" s="177">
        <v>64</v>
      </c>
      <c r="H15202" s="177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76">
        <f>IF(OR(B15202="GAS",B15202="COL",B15202="LAN",B15202="RICE",B15202="LIVE"),H15202*About!$B$98,IF(OR(B15202="CROP",B15202="NAA"),H15202*About!$B$99,H15202))</f>
        <v>7.1601984091102999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25">
      <c r="A15203" s="177" t="s">
        <v>425</v>
      </c>
      <c r="B15203" s="177" t="s">
        <v>85</v>
      </c>
      <c r="C15203" s="177">
        <v>2040</v>
      </c>
      <c r="D15203" s="177" t="s">
        <v>82</v>
      </c>
      <c r="E15203" s="177" t="s">
        <v>83</v>
      </c>
      <c r="F15203" s="177" t="s">
        <v>427</v>
      </c>
      <c r="G15203" s="177">
        <v>64</v>
      </c>
      <c r="H15203" s="177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76">
        <f>IF(OR(B15203="GAS",B15203="COL",B15203="LAN",B15203="RICE",B15203="LIVE"),H15203*About!$B$98,IF(OR(B15203="CROP",B15203="NAA"),H15203*About!$B$99,H15203))</f>
        <v>7.1601984091102999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25">
      <c r="A15204" s="177" t="s">
        <v>425</v>
      </c>
      <c r="B15204" s="177" t="s">
        <v>85</v>
      </c>
      <c r="C15204" s="177">
        <v>2040</v>
      </c>
      <c r="D15204" s="177" t="s">
        <v>82</v>
      </c>
      <c r="E15204" s="177" t="s">
        <v>83</v>
      </c>
      <c r="F15204" s="177" t="s">
        <v>426</v>
      </c>
      <c r="G15204" s="177">
        <v>64</v>
      </c>
      <c r="H15204" s="177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76">
        <f>IF(OR(B15204="GAS",B15204="COL",B15204="LAN",B15204="RICE",B15204="LIVE"),H15204*About!$B$98,IF(OR(B15204="CROP",B15204="NAA"),H15204*About!$B$99,H15204))</f>
        <v>0.31012897193431799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25">
      <c r="A15205" s="177" t="s">
        <v>425</v>
      </c>
      <c r="B15205" s="177" t="s">
        <v>85</v>
      </c>
      <c r="C15205" s="177">
        <v>2040</v>
      </c>
      <c r="D15205" s="177" t="s">
        <v>82</v>
      </c>
      <c r="E15205" s="177" t="s">
        <v>83</v>
      </c>
      <c r="F15205" s="177" t="s">
        <v>426</v>
      </c>
      <c r="G15205" s="177">
        <v>65</v>
      </c>
      <c r="H15205" s="177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76">
        <f>IF(OR(B15205="GAS",B15205="COL",B15205="LAN",B15205="RICE",B15205="LIVE"),H15205*About!$B$98,IF(OR(B15205="CROP",B15205="NAA"),H15205*About!$B$99,H15205))</f>
        <v>0.15130460262298501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25">
      <c r="A15206" s="177" t="s">
        <v>425</v>
      </c>
      <c r="B15206" s="177" t="s">
        <v>85</v>
      </c>
      <c r="C15206" s="177">
        <v>2040</v>
      </c>
      <c r="D15206" s="177" t="s">
        <v>82</v>
      </c>
      <c r="E15206" s="177" t="s">
        <v>83</v>
      </c>
      <c r="F15206" s="177" t="s">
        <v>427</v>
      </c>
      <c r="G15206" s="177">
        <v>65</v>
      </c>
      <c r="H15206" s="177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76">
        <f>IF(OR(B15206="GAS",B15206="COL",B15206="LAN",B15206="RICE",B15206="LIVE"),H15206*About!$B$98,IF(OR(B15206="CROP",B15206="NAA"),H15206*About!$B$99,H15206))</f>
        <v>7.0749786682426999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25">
      <c r="A15207" s="177" t="s">
        <v>425</v>
      </c>
      <c r="B15207" s="177" t="s">
        <v>85</v>
      </c>
      <c r="C15207" s="177">
        <v>2040</v>
      </c>
      <c r="D15207" s="177" t="s">
        <v>82</v>
      </c>
      <c r="E15207" s="177" t="s">
        <v>83</v>
      </c>
      <c r="F15207" s="177" t="s">
        <v>430</v>
      </c>
      <c r="G15207" s="177">
        <v>65</v>
      </c>
      <c r="H15207" s="177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76">
        <f>IF(OR(B15207="GAS",B15207="COL",B15207="LAN",B15207="RICE",B15207="LIVE"),H15207*About!$B$98,IF(OR(B15207="CROP",B15207="NAA"),H15207*About!$B$99,H15207))</f>
        <v>7.0749786682426999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25">
      <c r="A15208" s="177" t="s">
        <v>425</v>
      </c>
      <c r="B15208" s="177" t="s">
        <v>85</v>
      </c>
      <c r="C15208" s="177">
        <v>2040</v>
      </c>
      <c r="D15208" s="177" t="s">
        <v>82</v>
      </c>
      <c r="E15208" s="177" t="s">
        <v>83</v>
      </c>
      <c r="F15208" s="177" t="s">
        <v>428</v>
      </c>
      <c r="G15208" s="177">
        <v>67</v>
      </c>
      <c r="H15208" s="177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76">
        <f>IF(OR(B15208="GAS",B15208="COL",B15208="LAN",B15208="RICE",B15208="LIVE"),H15208*About!$B$98,IF(OR(B15208="CROP",B15208="NAA"),H15208*About!$B$99,H15208))</f>
        <v>1.2208541855216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25">
      <c r="A15209" s="177" t="s">
        <v>425</v>
      </c>
      <c r="B15209" s="177" t="s">
        <v>85</v>
      </c>
      <c r="C15209" s="177">
        <v>2040</v>
      </c>
      <c r="D15209" s="177" t="s">
        <v>82</v>
      </c>
      <c r="E15209" s="177" t="s">
        <v>83</v>
      </c>
      <c r="F15209" s="177" t="s">
        <v>426</v>
      </c>
      <c r="G15209" s="177">
        <v>67</v>
      </c>
      <c r="H15209" s="177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76">
        <f>IF(OR(B15209="GAS",B15209="COL",B15209="LAN",B15209="RICE",B15209="LIVE"),H15209*About!$B$98,IF(OR(B15209="CROP",B15209="NAA"),H15209*About!$B$99,H15209))</f>
        <v>0.14792045950889501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25">
      <c r="A15210" s="177" t="s">
        <v>425</v>
      </c>
      <c r="B15210" s="177" t="s">
        <v>85</v>
      </c>
      <c r="C15210" s="177">
        <v>2040</v>
      </c>
      <c r="D15210" s="177" t="s">
        <v>82</v>
      </c>
      <c r="E15210" s="177" t="s">
        <v>83</v>
      </c>
      <c r="F15210" s="177" t="s">
        <v>429</v>
      </c>
      <c r="G15210" s="177">
        <v>68</v>
      </c>
      <c r="H15210" s="177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76">
        <f>IF(OR(B15210="GAS",B15210="COL",B15210="LAN",B15210="RICE",B15210="LIVE"),H15210*About!$B$98,IF(OR(B15210="CROP",B15210="NAA"),H15210*About!$B$99,H15210))</f>
        <v>3.2607176303863499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25">
      <c r="A15211" s="177" t="s">
        <v>425</v>
      </c>
      <c r="B15211" s="177" t="s">
        <v>85</v>
      </c>
      <c r="C15211" s="177">
        <v>2040</v>
      </c>
      <c r="D15211" s="177" t="s">
        <v>82</v>
      </c>
      <c r="E15211" s="177" t="s">
        <v>83</v>
      </c>
      <c r="F15211" s="177" t="s">
        <v>430</v>
      </c>
      <c r="G15211" s="177">
        <v>69</v>
      </c>
      <c r="H15211" s="177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76">
        <f>IF(OR(B15211="GAS",B15211="COL",B15211="LAN",B15211="RICE",B15211="LIVE"),H15211*About!$B$98,IF(OR(B15211="CROP",B15211="NAA"),H15211*About!$B$99,H15211))</f>
        <v>6.6494862549007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25">
      <c r="A15212" s="177" t="s">
        <v>425</v>
      </c>
      <c r="B15212" s="177" t="s">
        <v>85</v>
      </c>
      <c r="C15212" s="177">
        <v>2040</v>
      </c>
      <c r="D15212" s="177" t="s">
        <v>82</v>
      </c>
      <c r="E15212" s="177" t="s">
        <v>83</v>
      </c>
      <c r="F15212" s="177" t="s">
        <v>427</v>
      </c>
      <c r="G15212" s="177">
        <v>69</v>
      </c>
      <c r="H15212" s="177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76">
        <f>IF(OR(B15212="GAS",B15212="COL",B15212="LAN",B15212="RICE",B15212="LIVE"),H15212*About!$B$98,IF(OR(B15212="CROP",B15212="NAA"),H15212*About!$B$99,H15212))</f>
        <v>6.6494862549007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25">
      <c r="A15213" s="177" t="s">
        <v>425</v>
      </c>
      <c r="B15213" s="177" t="s">
        <v>85</v>
      </c>
      <c r="C15213" s="177">
        <v>2040</v>
      </c>
      <c r="D15213" s="177" t="s">
        <v>82</v>
      </c>
      <c r="E15213" s="177" t="s">
        <v>83</v>
      </c>
      <c r="F15213" s="177" t="s">
        <v>430</v>
      </c>
      <c r="G15213" s="177">
        <v>71</v>
      </c>
      <c r="H15213" s="177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76">
        <f>IF(OR(B15213="GAS",B15213="COL",B15213="LAN",B15213="RICE",B15213="LIVE"),H15213*About!$B$98,IF(OR(B15213="CROP",B15213="NAA"),H15213*About!$B$99,H15213))</f>
        <v>6.5299845300614999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25">
      <c r="A15214" s="177" t="s">
        <v>425</v>
      </c>
      <c r="B15214" s="177" t="s">
        <v>85</v>
      </c>
      <c r="C15214" s="177">
        <v>2040</v>
      </c>
      <c r="D15214" s="177" t="s">
        <v>82</v>
      </c>
      <c r="E15214" s="177" t="s">
        <v>83</v>
      </c>
      <c r="F15214" s="177" t="s">
        <v>428</v>
      </c>
      <c r="G15214" s="177">
        <v>71</v>
      </c>
      <c r="H15214" s="177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76">
        <f>IF(OR(B15214="GAS",B15214="COL",B15214="LAN",B15214="RICE",B15214="LIVE"),H15214*About!$B$98,IF(OR(B15214="CROP",B15214="NAA"),H15214*About!$B$99,H15214))</f>
        <v>5.7467538863420001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25">
      <c r="A15215" s="177" t="s">
        <v>425</v>
      </c>
      <c r="B15215" s="177" t="s">
        <v>85</v>
      </c>
      <c r="C15215" s="177">
        <v>2040</v>
      </c>
      <c r="D15215" s="177" t="s">
        <v>82</v>
      </c>
      <c r="E15215" s="177" t="s">
        <v>83</v>
      </c>
      <c r="F15215" s="177" t="s">
        <v>427</v>
      </c>
      <c r="G15215" s="177">
        <v>71</v>
      </c>
      <c r="H15215" s="177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76">
        <f>IF(OR(B15215="GAS",B15215="COL",B15215="LAN",B15215="RICE",B15215="LIVE"),H15215*About!$B$98,IF(OR(B15215="CROP",B15215="NAA"),H15215*About!$B$99,H15215))</f>
        <v>6.5299845300614999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25">
      <c r="A15216" s="177" t="s">
        <v>425</v>
      </c>
      <c r="B15216" s="177" t="s">
        <v>85</v>
      </c>
      <c r="C15216" s="177">
        <v>2040</v>
      </c>
      <c r="D15216" s="177" t="s">
        <v>82</v>
      </c>
      <c r="E15216" s="177" t="s">
        <v>83</v>
      </c>
      <c r="F15216" s="177" t="s">
        <v>428</v>
      </c>
      <c r="G15216" s="177">
        <v>75</v>
      </c>
      <c r="H15216" s="177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76">
        <f>IF(OR(B15216="GAS",B15216="COL",B15216="LAN",B15216="RICE",B15216="LIVE"),H15216*About!$B$98,IF(OR(B15216="CROP",B15216="NAA"),H15216*About!$B$99,H15216))</f>
        <v>5.4458295926452004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25">
      <c r="A15217" s="177" t="s">
        <v>425</v>
      </c>
      <c r="B15217" s="177" t="s">
        <v>85</v>
      </c>
      <c r="C15217" s="177">
        <v>2040</v>
      </c>
      <c r="D15217" s="177" t="s">
        <v>82</v>
      </c>
      <c r="E15217" s="177" t="s">
        <v>83</v>
      </c>
      <c r="F15217" s="177" t="s">
        <v>426</v>
      </c>
      <c r="G15217" s="177">
        <v>75</v>
      </c>
      <c r="H15217" s="177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76">
        <f>IF(OR(B15217="GAS",B15217="COL",B15217="LAN",B15217="RICE",B15217="LIVE"),H15217*About!$B$98,IF(OR(B15217="CROP",B15217="NAA"),H15217*About!$B$99,H15217))</f>
        <v>0.12888357043266299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25">
      <c r="A15218" s="177" t="s">
        <v>425</v>
      </c>
      <c r="B15218" s="177" t="s">
        <v>85</v>
      </c>
      <c r="C15218" s="177">
        <v>2040</v>
      </c>
      <c r="D15218" s="177" t="s">
        <v>82</v>
      </c>
      <c r="E15218" s="177" t="s">
        <v>83</v>
      </c>
      <c r="F15218" s="177" t="s">
        <v>427</v>
      </c>
      <c r="G15218" s="177">
        <v>76</v>
      </c>
      <c r="H15218" s="177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76">
        <f>IF(OR(B15218="GAS",B15218="COL",B15218="LAN",B15218="RICE",B15218="LIVE"),H15218*About!$B$98,IF(OR(B15218="CROP",B15218="NAA"),H15218*About!$B$99,H15218))</f>
        <v>1.2208541855216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25">
      <c r="A15219" s="177" t="s">
        <v>425</v>
      </c>
      <c r="B15219" s="177" t="s">
        <v>85</v>
      </c>
      <c r="C15219" s="177">
        <v>2040</v>
      </c>
      <c r="D15219" s="177" t="s">
        <v>82</v>
      </c>
      <c r="E15219" s="177" t="s">
        <v>83</v>
      </c>
      <c r="F15219" s="177" t="s">
        <v>426</v>
      </c>
      <c r="G15219" s="177">
        <v>76</v>
      </c>
      <c r="H15219" s="177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76">
        <f>IF(OR(B15219="GAS",B15219="COL",B15219="LAN",B15219="RICE",B15219="LIVE"),H15219*About!$B$98,IF(OR(B15219="CROP",B15219="NAA"),H15219*About!$B$99,H15219))</f>
        <v>0.1273496150970450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25">
      <c r="A15220" s="177" t="s">
        <v>425</v>
      </c>
      <c r="B15220" s="177" t="s">
        <v>85</v>
      </c>
      <c r="C15220" s="177">
        <v>2040</v>
      </c>
      <c r="D15220" s="177" t="s">
        <v>82</v>
      </c>
      <c r="E15220" s="177" t="s">
        <v>83</v>
      </c>
      <c r="F15220" s="177" t="s">
        <v>430</v>
      </c>
      <c r="G15220" s="177">
        <v>76</v>
      </c>
      <c r="H15220" s="177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76">
        <f>IF(OR(B15220="GAS",B15220="COL",B15220="LAN",B15220="RICE",B15220="LIVE"),H15220*About!$B$98,IF(OR(B15220="CROP",B15220="NAA"),H15220*About!$B$99,H15220))</f>
        <v>1.2208541855216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25">
      <c r="A15221" s="177" t="s">
        <v>425</v>
      </c>
      <c r="B15221" s="177" t="s">
        <v>85</v>
      </c>
      <c r="C15221" s="177">
        <v>2040</v>
      </c>
      <c r="D15221" s="177" t="s">
        <v>82</v>
      </c>
      <c r="E15221" s="177" t="s">
        <v>83</v>
      </c>
      <c r="F15221" s="177" t="s">
        <v>428</v>
      </c>
      <c r="G15221" s="177">
        <v>80</v>
      </c>
      <c r="H15221" s="177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76">
        <f>IF(OR(B15221="GAS",B15221="COL",B15221="LAN",B15221="RICE",B15221="LIVE"),H15221*About!$B$98,IF(OR(B15221="CROP",B15221="NAA"),H15221*About!$B$99,H15221))</f>
        <v>5.0766440108417996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25">
      <c r="A15222" s="177" t="s">
        <v>425</v>
      </c>
      <c r="B15222" s="177" t="s">
        <v>85</v>
      </c>
      <c r="C15222" s="177">
        <v>2040</v>
      </c>
      <c r="D15222" s="177" t="s">
        <v>82</v>
      </c>
      <c r="E15222" s="177" t="s">
        <v>83</v>
      </c>
      <c r="F15222" s="177" t="s">
        <v>426</v>
      </c>
      <c r="G15222" s="177">
        <v>81</v>
      </c>
      <c r="H15222" s="177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76">
        <f>IF(OR(B15222="GAS",B15222="COL",B15222="LAN",B15222="RICE",B15222="LIVE"),H15222*About!$B$98,IF(OR(B15222="CROP",B15222="NAA"),H15222*About!$B$99,H15222))</f>
        <v>0.119690753519535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25">
      <c r="A15223" s="177" t="s">
        <v>425</v>
      </c>
      <c r="B15223" s="177" t="s">
        <v>85</v>
      </c>
      <c r="C15223" s="177">
        <v>2040</v>
      </c>
      <c r="D15223" s="177" t="s">
        <v>82</v>
      </c>
      <c r="E15223" s="177" t="s">
        <v>83</v>
      </c>
      <c r="F15223" s="177" t="s">
        <v>430</v>
      </c>
      <c r="G15223" s="177">
        <v>81</v>
      </c>
      <c r="H15223" s="177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76">
        <f>IF(OR(B15223="GAS",B15223="COL",B15223="LAN",B15223="RICE",B15223="LIVE"),H15223*About!$B$98,IF(OR(B15223="CROP",B15223="NAA"),H15223*About!$B$99,H15223))</f>
        <v>5.7467538863420001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25">
      <c r="A15224" s="177" t="s">
        <v>425</v>
      </c>
      <c r="B15224" s="177" t="s">
        <v>85</v>
      </c>
      <c r="C15224" s="177">
        <v>2040</v>
      </c>
      <c r="D15224" s="177" t="s">
        <v>82</v>
      </c>
      <c r="E15224" s="177" t="s">
        <v>83</v>
      </c>
      <c r="F15224" s="177" t="s">
        <v>427</v>
      </c>
      <c r="G15224" s="177">
        <v>81</v>
      </c>
      <c r="H15224" s="177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76">
        <f>IF(OR(B15224="GAS",B15224="COL",B15224="LAN",B15224="RICE",B15224="LIVE"),H15224*About!$B$98,IF(OR(B15224="CROP",B15224="NAA"),H15224*About!$B$99,H15224))</f>
        <v>5.7467538863420001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25">
      <c r="A15225" s="177" t="s">
        <v>425</v>
      </c>
      <c r="B15225" s="177" t="s">
        <v>85</v>
      </c>
      <c r="C15225" s="177">
        <v>2040</v>
      </c>
      <c r="D15225" s="177" t="s">
        <v>82</v>
      </c>
      <c r="E15225" s="177" t="s">
        <v>83</v>
      </c>
      <c r="F15225" s="177" t="s">
        <v>426</v>
      </c>
      <c r="G15225" s="177">
        <v>82</v>
      </c>
      <c r="H15225" s="177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76">
        <f>IF(OR(B15225="GAS",B15225="COL",B15225="LAN",B15225="RICE",B15225="LIVE"),H15225*About!$B$98,IF(OR(B15225="CROP",B15225="NAA"),H15225*About!$B$99,H15225))</f>
        <v>0.117539718747139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25">
      <c r="A15226" s="177" t="s">
        <v>425</v>
      </c>
      <c r="B15226" s="177" t="s">
        <v>85</v>
      </c>
      <c r="C15226" s="177">
        <v>2040</v>
      </c>
      <c r="D15226" s="177" t="s">
        <v>82</v>
      </c>
      <c r="E15226" s="177" t="s">
        <v>83</v>
      </c>
      <c r="F15226" s="177" t="s">
        <v>428</v>
      </c>
      <c r="G15226" s="177">
        <v>84</v>
      </c>
      <c r="H15226" s="177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76">
        <f>IF(OR(B15226="GAS",B15226="COL",B15226="LAN",B15226="RICE",B15226="LIVE"),H15226*About!$B$98,IF(OR(B15226="CROP",B15226="NAA"),H15226*About!$B$99,H15226))</f>
        <v>4.8603159375489001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25">
      <c r="A15227" s="177" t="s">
        <v>425</v>
      </c>
      <c r="B15227" s="177" t="s">
        <v>85</v>
      </c>
      <c r="C15227" s="177">
        <v>2040</v>
      </c>
      <c r="D15227" s="177" t="s">
        <v>82</v>
      </c>
      <c r="E15227" s="177" t="s">
        <v>83</v>
      </c>
      <c r="F15227" s="177" t="s">
        <v>427</v>
      </c>
      <c r="G15227" s="177">
        <v>85</v>
      </c>
      <c r="H15227" s="177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76">
        <f>IF(OR(B15227="GAS",B15227="COL",B15227="LAN",B15227="RICE",B15227="LIVE"),H15227*About!$B$98,IF(OR(B15227="CROP",B15227="NAA"),H15227*About!$B$99,H15227))</f>
        <v>5.4458295926452004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25">
      <c r="A15228" s="177" t="s">
        <v>425</v>
      </c>
      <c r="B15228" s="177" t="s">
        <v>85</v>
      </c>
      <c r="C15228" s="177">
        <v>2040</v>
      </c>
      <c r="D15228" s="177" t="s">
        <v>82</v>
      </c>
      <c r="E15228" s="177" t="s">
        <v>83</v>
      </c>
      <c r="F15228" s="177" t="s">
        <v>430</v>
      </c>
      <c r="G15228" s="177">
        <v>85</v>
      </c>
      <c r="H15228" s="177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76">
        <f>IF(OR(B15228="GAS",B15228="COL",B15228="LAN",B15228="RICE",B15228="LIVE"),H15228*About!$B$98,IF(OR(B15228="CROP",B15228="NAA"),H15228*About!$B$99,H15228))</f>
        <v>5.4458295926452004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25">
      <c r="A15229" s="177" t="s">
        <v>425</v>
      </c>
      <c r="B15229" s="177" t="s">
        <v>85</v>
      </c>
      <c r="C15229" s="177">
        <v>2040</v>
      </c>
      <c r="D15229" s="177" t="s">
        <v>82</v>
      </c>
      <c r="E15229" s="177" t="s">
        <v>83</v>
      </c>
      <c r="F15229" s="177" t="s">
        <v>428</v>
      </c>
      <c r="G15229" s="177">
        <v>86</v>
      </c>
      <c r="H15229" s="177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76">
        <f>IF(OR(B15229="GAS",B15229="COL",B15229="LAN",B15229="RICE",B15229="LIVE"),H15229*About!$B$98,IF(OR(B15229="CROP",B15229="NAA"),H15229*About!$B$99,H15229))</f>
        <v>4.7253291122614999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25">
      <c r="A15230" s="177" t="s">
        <v>425</v>
      </c>
      <c r="B15230" s="177" t="s">
        <v>85</v>
      </c>
      <c r="C15230" s="177">
        <v>2040</v>
      </c>
      <c r="D15230" s="177" t="s">
        <v>82</v>
      </c>
      <c r="E15230" s="177" t="s">
        <v>83</v>
      </c>
      <c r="F15230" s="177" t="s">
        <v>426</v>
      </c>
      <c r="G15230" s="177">
        <v>87</v>
      </c>
      <c r="H15230" s="177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76">
        <f>IF(OR(B15230="GAS",B15230="COL",B15230="LAN",B15230="RICE",B15230="LIVE"),H15230*About!$B$98,IF(OR(B15230="CROP",B15230="NAA"),H15230*About!$B$99,H15230))</f>
        <v>0.21975375711917799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25">
      <c r="A15231" s="177" t="s">
        <v>425</v>
      </c>
      <c r="B15231" s="177" t="s">
        <v>85</v>
      </c>
      <c r="C15231" s="177">
        <v>2040</v>
      </c>
      <c r="D15231" s="177" t="s">
        <v>82</v>
      </c>
      <c r="E15231" s="177" t="s">
        <v>83</v>
      </c>
      <c r="F15231" s="177" t="s">
        <v>428</v>
      </c>
      <c r="G15231" s="177">
        <v>87</v>
      </c>
      <c r="H15231" s="177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76">
        <f>IF(OR(B15231="GAS",B15231="COL",B15231="LAN",B15231="RICE",B15231="LIVE"),H15231*About!$B$98,IF(OR(B15231="CROP",B15231="NAA"),H15231*About!$B$99,H15231))</f>
        <v>4.7024819068610998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25">
      <c r="A15232" s="177" t="s">
        <v>425</v>
      </c>
      <c r="B15232" s="177" t="s">
        <v>85</v>
      </c>
      <c r="C15232" s="177">
        <v>2040</v>
      </c>
      <c r="D15232" s="177" t="s">
        <v>82</v>
      </c>
      <c r="E15232" s="177" t="s">
        <v>83</v>
      </c>
      <c r="F15232" s="177" t="s">
        <v>428</v>
      </c>
      <c r="G15232" s="177">
        <v>90</v>
      </c>
      <c r="H15232" s="177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76">
        <f>IF(OR(B15232="GAS",B15232="COL",B15232="LAN",B15232="RICE",B15232="LIVE"),H15232*About!$B$98,IF(OR(B15232="CROP",B15232="NAA"),H15232*About!$B$99,H15232))</f>
        <v>4.5139105059206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25">
      <c r="A15233" s="177" t="s">
        <v>425</v>
      </c>
      <c r="B15233" s="177" t="s">
        <v>85</v>
      </c>
      <c r="C15233" s="177">
        <v>2040</v>
      </c>
      <c r="D15233" s="177" t="s">
        <v>82</v>
      </c>
      <c r="E15233" s="177" t="s">
        <v>83</v>
      </c>
      <c r="F15233" s="177" t="s">
        <v>430</v>
      </c>
      <c r="G15233" s="177">
        <v>92</v>
      </c>
      <c r="H15233" s="177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76">
        <f>IF(OR(B15233="GAS",B15233="COL",B15233="LAN",B15233="RICE",B15233="LIVE"),H15233*About!$B$98,IF(OR(B15233="CROP",B15233="NAA"),H15233*About!$B$99,H15233))</f>
        <v>5.0766440108417996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25">
      <c r="A15234" s="177" t="s">
        <v>425</v>
      </c>
      <c r="B15234" s="177" t="s">
        <v>85</v>
      </c>
      <c r="C15234" s="177">
        <v>2040</v>
      </c>
      <c r="D15234" s="177" t="s">
        <v>82</v>
      </c>
      <c r="E15234" s="177" t="s">
        <v>83</v>
      </c>
      <c r="F15234" s="177" t="s">
        <v>427</v>
      </c>
      <c r="G15234" s="177">
        <v>92</v>
      </c>
      <c r="H15234" s="177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76">
        <f>IF(OR(B15234="GAS",B15234="COL",B15234="LAN",B15234="RICE",B15234="LIVE"),H15234*About!$B$98,IF(OR(B15234="CROP",B15234="NAA"),H15234*About!$B$99,H15234))</f>
        <v>5.0766440108417996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25">
      <c r="A15235" s="177" t="s">
        <v>425</v>
      </c>
      <c r="B15235" s="177" t="s">
        <v>85</v>
      </c>
      <c r="C15235" s="177">
        <v>2040</v>
      </c>
      <c r="D15235" s="177" t="s">
        <v>82</v>
      </c>
      <c r="E15235" s="177" t="s">
        <v>83</v>
      </c>
      <c r="F15235" s="177" t="s">
        <v>426</v>
      </c>
      <c r="G15235" s="177">
        <v>92</v>
      </c>
      <c r="H15235" s="177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76">
        <f>IF(OR(B15235="GAS",B15235="COL",B15235="LAN",B15235="RICE",B15235="LIVE"),H15235*About!$B$98,IF(OR(B15235="CROP",B15235="NAA"),H15235*About!$B$99,H15235))</f>
        <v>0.10344156622886599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25">
      <c r="A15236" s="177" t="s">
        <v>425</v>
      </c>
      <c r="B15236" s="177" t="s">
        <v>85</v>
      </c>
      <c r="C15236" s="177">
        <v>2040</v>
      </c>
      <c r="D15236" s="177" t="s">
        <v>82</v>
      </c>
      <c r="E15236" s="177" t="s">
        <v>83</v>
      </c>
      <c r="F15236" s="177" t="s">
        <v>428</v>
      </c>
      <c r="G15236" s="177">
        <v>93</v>
      </c>
      <c r="H15236" s="177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76">
        <f>IF(OR(B15236="GAS",B15236="COL",B15236="LAN",B15236="RICE",B15236="LIVE"),H15236*About!$B$98,IF(OR(B15236="CROP",B15236="NAA"),H15236*About!$B$99,H15236))</f>
        <v>4.3819616548716996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25">
      <c r="A15237" s="177" t="s">
        <v>425</v>
      </c>
      <c r="B15237" s="177" t="s">
        <v>85</v>
      </c>
      <c r="C15237" s="177">
        <v>2040</v>
      </c>
      <c r="D15237" s="177" t="s">
        <v>82</v>
      </c>
      <c r="E15237" s="177" t="s">
        <v>83</v>
      </c>
      <c r="F15237" s="177" t="s">
        <v>428</v>
      </c>
      <c r="G15237" s="177">
        <v>94</v>
      </c>
      <c r="H15237" s="177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76">
        <f>IF(OR(B15237="GAS",B15237="COL",B15237="LAN",B15237="RICE",B15237="LIVE"),H15237*About!$B$98,IF(OR(B15237="CROP",B15237="NAA"),H15237*About!$B$99,H15237))</f>
        <v>4.3095243163406996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25">
      <c r="A15238" s="177" t="s">
        <v>425</v>
      </c>
      <c r="B15238" s="177" t="s">
        <v>85</v>
      </c>
      <c r="C15238" s="177">
        <v>2040</v>
      </c>
      <c r="D15238" s="177" t="s">
        <v>82</v>
      </c>
      <c r="E15238" s="177" t="s">
        <v>83</v>
      </c>
      <c r="F15238" s="177" t="s">
        <v>430</v>
      </c>
      <c r="G15238" s="177">
        <v>96</v>
      </c>
      <c r="H15238" s="177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76">
        <f>IF(OR(B15238="GAS",B15238="COL",B15238="LAN",B15238="RICE",B15238="LIVE"),H15238*About!$B$98,IF(OR(B15238="CROP",B15238="NAA"),H15238*About!$B$99,H15238))</f>
        <v>4.8603159375489001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25">
      <c r="A15239" s="177" t="s">
        <v>425</v>
      </c>
      <c r="B15239" s="177" t="s">
        <v>85</v>
      </c>
      <c r="C15239" s="177">
        <v>2040</v>
      </c>
      <c r="D15239" s="177" t="s">
        <v>82</v>
      </c>
      <c r="E15239" s="177" t="s">
        <v>83</v>
      </c>
      <c r="F15239" s="177" t="s">
        <v>427</v>
      </c>
      <c r="G15239" s="177">
        <v>96</v>
      </c>
      <c r="H15239" s="177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76">
        <f>IF(OR(B15239="GAS",B15239="COL",B15239="LAN",B15239="RICE",B15239="LIVE"),H15239*About!$B$98,IF(OR(B15239="CROP",B15239="NAA"),H15239*About!$B$99,H15239))</f>
        <v>4.8603159375489001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25">
      <c r="A15240" s="177" t="s">
        <v>425</v>
      </c>
      <c r="B15240" s="177" t="s">
        <v>85</v>
      </c>
      <c r="C15240" s="177">
        <v>2040</v>
      </c>
      <c r="D15240" s="177" t="s">
        <v>82</v>
      </c>
      <c r="E15240" s="177" t="s">
        <v>83</v>
      </c>
      <c r="F15240" s="177" t="s">
        <v>426</v>
      </c>
      <c r="G15240" s="177">
        <v>97</v>
      </c>
      <c r="H15240" s="177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76">
        <f>IF(OR(B15240="GAS",B15240="COL",B15240="LAN",B15240="RICE",B15240="LIVE"),H15240*About!$B$98,IF(OR(B15240="CROP",B15240="NAA"),H15240*About!$B$99,H15240))</f>
        <v>9.8024934530258206E-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25">
      <c r="A15241" s="177" t="s">
        <v>425</v>
      </c>
      <c r="B15241" s="177" t="s">
        <v>85</v>
      </c>
      <c r="C15241" s="177">
        <v>2040</v>
      </c>
      <c r="D15241" s="177" t="s">
        <v>82</v>
      </c>
      <c r="E15241" s="177" t="s">
        <v>83</v>
      </c>
      <c r="F15241" s="177" t="s">
        <v>427</v>
      </c>
      <c r="G15241" s="177">
        <v>99</v>
      </c>
      <c r="H15241" s="177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76">
        <f>IF(OR(B15241="GAS",B15241="COL",B15241="LAN",B15241="RICE",B15241="LIVE"),H15241*About!$B$98,IF(OR(B15241="CROP",B15241="NAA"),H15241*About!$B$99,H15241))</f>
        <v>9.4278110191226006E-3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25">
      <c r="A15242" s="177" t="s">
        <v>425</v>
      </c>
      <c r="B15242" s="177" t="s">
        <v>85</v>
      </c>
      <c r="C15242" s="177">
        <v>2040</v>
      </c>
      <c r="D15242" s="177" t="s">
        <v>82</v>
      </c>
      <c r="E15242" s="177" t="s">
        <v>83</v>
      </c>
      <c r="F15242" s="177" t="s">
        <v>430</v>
      </c>
      <c r="G15242" s="177">
        <v>99</v>
      </c>
      <c r="H15242" s="177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76">
        <f>IF(OR(B15242="GAS",B15242="COL",B15242="LAN",B15242="RICE",B15242="LIVE"),H15242*About!$B$98,IF(OR(B15242="CROP",B15242="NAA"),H15242*About!$B$99,H15242))</f>
        <v>9.4278110191226006E-3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25">
      <c r="A15243" s="177" t="s">
        <v>425</v>
      </c>
      <c r="B15243" s="177" t="s">
        <v>85</v>
      </c>
      <c r="C15243" s="177">
        <v>2040</v>
      </c>
      <c r="D15243" s="177" t="s">
        <v>82</v>
      </c>
      <c r="E15243" s="177" t="s">
        <v>83</v>
      </c>
      <c r="F15243" s="177" t="s">
        <v>428</v>
      </c>
      <c r="G15243" s="177">
        <v>100</v>
      </c>
      <c r="H15243" s="177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76">
        <f>IF(OR(B15243="GAS",B15243="COL",B15243="LAN",B15243="RICE",B15243="LIVE"),H15243*About!$B$98,IF(OR(B15243="CROP",B15243="NAA"),H15243*About!$B$99,H15243))</f>
        <v>8.1334104761481008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25">
      <c r="A15244" s="177" t="s">
        <v>425</v>
      </c>
      <c r="B15244" s="177" t="s">
        <v>85</v>
      </c>
      <c r="C15244" s="177">
        <v>2040</v>
      </c>
      <c r="D15244" s="177" t="s">
        <v>82</v>
      </c>
      <c r="E15244" s="177" t="s">
        <v>83</v>
      </c>
      <c r="F15244" s="177" t="s">
        <v>428</v>
      </c>
      <c r="G15244" s="177">
        <v>103</v>
      </c>
      <c r="H15244" s="177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76">
        <f>IF(OR(B15244="GAS",B15244="COL",B15244="LAN",B15244="RICE",B15244="LIVE"),H15244*About!$B$98,IF(OR(B15244="CROP",B15244="NAA"),H15244*About!$B$99,H15244))</f>
        <v>3.9288722909986999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25">
      <c r="A15245" s="177" t="s">
        <v>425</v>
      </c>
      <c r="B15245" s="177" t="s">
        <v>85</v>
      </c>
      <c r="C15245" s="177">
        <v>2040</v>
      </c>
      <c r="D15245" s="177" t="s">
        <v>82</v>
      </c>
      <c r="E15245" s="177" t="s">
        <v>83</v>
      </c>
      <c r="F15245" s="177" t="s">
        <v>426</v>
      </c>
      <c r="G15245" s="177">
        <v>103</v>
      </c>
      <c r="H15245" s="177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76">
        <f>IF(OR(B15245="GAS",B15245="COL",B15245="LAN",B15245="RICE",B15245="LIVE"),H15245*About!$B$98,IF(OR(B15245="CROP",B15245="NAA"),H15245*About!$B$99,H15245))</f>
        <v>9.1379590332508101E-2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25">
      <c r="A15246" s="177" t="s">
        <v>425</v>
      </c>
      <c r="B15246" s="177" t="s">
        <v>85</v>
      </c>
      <c r="C15246" s="177">
        <v>2040</v>
      </c>
      <c r="D15246" s="177" t="s">
        <v>82</v>
      </c>
      <c r="E15246" s="177" t="s">
        <v>83</v>
      </c>
      <c r="F15246" s="177" t="s">
        <v>430</v>
      </c>
      <c r="G15246" s="177">
        <v>104</v>
      </c>
      <c r="H15246" s="177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76">
        <f>IF(OR(B15246="GAS",B15246="COL",B15246="LAN",B15246="RICE",B15246="LIVE"),H15246*About!$B$98,IF(OR(B15246="CROP",B15246="NAA"),H15246*About!$B$99,H15246))</f>
        <v>4.5139105059206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25">
      <c r="A15247" s="177" t="s">
        <v>425</v>
      </c>
      <c r="B15247" s="177" t="s">
        <v>85</v>
      </c>
      <c r="C15247" s="177">
        <v>2040</v>
      </c>
      <c r="D15247" s="177" t="s">
        <v>82</v>
      </c>
      <c r="E15247" s="177" t="s">
        <v>83</v>
      </c>
      <c r="F15247" s="177" t="s">
        <v>427</v>
      </c>
      <c r="G15247" s="177">
        <v>104</v>
      </c>
      <c r="H15247" s="177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76">
        <f>IF(OR(B15247="GAS",B15247="COL",B15247="LAN",B15247="RICE",B15247="LIVE"),H15247*About!$B$98,IF(OR(B15247="CROP",B15247="NAA"),H15247*About!$B$99,H15247))</f>
        <v>4.5139105059206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25">
      <c r="A15248" s="177" t="s">
        <v>425</v>
      </c>
      <c r="B15248" s="177" t="s">
        <v>85</v>
      </c>
      <c r="C15248" s="177">
        <v>2040</v>
      </c>
      <c r="D15248" s="177" t="s">
        <v>82</v>
      </c>
      <c r="E15248" s="177" t="s">
        <v>83</v>
      </c>
      <c r="F15248" s="177" t="s">
        <v>428</v>
      </c>
      <c r="G15248" s="177">
        <v>106</v>
      </c>
      <c r="H15248" s="177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76">
        <f>IF(OR(B15248="GAS",B15248="COL",B15248="LAN",B15248="RICE",B15248="LIVE"),H15248*About!$B$98,IF(OR(B15248="CROP",B15248="NAA"),H15248*About!$B$99,H15248))</f>
        <v>3.8193315267563001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25">
      <c r="A15249" s="177" t="s">
        <v>425</v>
      </c>
      <c r="B15249" s="177" t="s">
        <v>85</v>
      </c>
      <c r="C15249" s="177">
        <v>2040</v>
      </c>
      <c r="D15249" s="177" t="s">
        <v>82</v>
      </c>
      <c r="E15249" s="177" t="s">
        <v>83</v>
      </c>
      <c r="F15249" s="177" t="s">
        <v>426</v>
      </c>
      <c r="G15249" s="177">
        <v>107</v>
      </c>
      <c r="H15249" s="177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76">
        <f>IF(OR(B15249="GAS",B15249="COL",B15249="LAN",B15249="RICE",B15249="LIVE"),H15249*About!$B$98,IF(OR(B15249="CROP",B15249="NAA"),H15249*About!$B$99,H15249))</f>
        <v>8.7485685944557204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25">
      <c r="A15250" s="177" t="s">
        <v>425</v>
      </c>
      <c r="B15250" s="177" t="s">
        <v>85</v>
      </c>
      <c r="C15250" s="177">
        <v>2040</v>
      </c>
      <c r="D15250" s="177" t="s">
        <v>82</v>
      </c>
      <c r="E15250" s="177" t="s">
        <v>83</v>
      </c>
      <c r="F15250" s="177" t="s">
        <v>430</v>
      </c>
      <c r="G15250" s="177">
        <v>107</v>
      </c>
      <c r="H15250" s="177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76">
        <f>IF(OR(B15250="GAS",B15250="COL",B15250="LAN",B15250="RICE",B15250="LIVE"),H15250*About!$B$98,IF(OR(B15250="CROP",B15250="NAA"),H15250*About!$B$99,H15250))</f>
        <v>4.3819616548716996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25">
      <c r="A15251" s="177" t="s">
        <v>425</v>
      </c>
      <c r="B15251" s="177" t="s">
        <v>85</v>
      </c>
      <c r="C15251" s="177">
        <v>2040</v>
      </c>
      <c r="D15251" s="177" t="s">
        <v>82</v>
      </c>
      <c r="E15251" s="177" t="s">
        <v>83</v>
      </c>
      <c r="F15251" s="177" t="s">
        <v>427</v>
      </c>
      <c r="G15251" s="177">
        <v>107</v>
      </c>
      <c r="H15251" s="177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76">
        <f>IF(OR(B15251="GAS",B15251="COL",B15251="LAN",B15251="RICE",B15251="LIVE"),H15251*About!$B$98,IF(OR(B15251="CROP",B15251="NAA"),H15251*About!$B$99,H15251))</f>
        <v>4.3819616548716996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25">
      <c r="A15252" s="177" t="s">
        <v>425</v>
      </c>
      <c r="B15252" s="177" t="s">
        <v>85</v>
      </c>
      <c r="C15252" s="177">
        <v>2040</v>
      </c>
      <c r="D15252" s="177" t="s">
        <v>82</v>
      </c>
      <c r="E15252" s="177" t="s">
        <v>83</v>
      </c>
      <c r="F15252" s="177" t="s">
        <v>427</v>
      </c>
      <c r="G15252" s="177">
        <v>109</v>
      </c>
      <c r="H15252" s="177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76">
        <f>IF(OR(B15252="GAS",B15252="COL",B15252="LAN",B15252="RICE",B15252="LIVE"),H15252*About!$B$98,IF(OR(B15252="CROP",B15252="NAA"),H15252*About!$B$99,H15252))</f>
        <v>4.3095243163406996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25">
      <c r="A15253" s="177" t="s">
        <v>425</v>
      </c>
      <c r="B15253" s="177" t="s">
        <v>85</v>
      </c>
      <c r="C15253" s="177">
        <v>2040</v>
      </c>
      <c r="D15253" s="177" t="s">
        <v>82</v>
      </c>
      <c r="E15253" s="177" t="s">
        <v>83</v>
      </c>
      <c r="F15253" s="177" t="s">
        <v>430</v>
      </c>
      <c r="G15253" s="177">
        <v>109</v>
      </c>
      <c r="H15253" s="177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76">
        <f>IF(OR(B15253="GAS",B15253="COL",B15253="LAN",B15253="RICE",B15253="LIVE"),H15253*About!$B$98,IF(OR(B15253="CROP",B15253="NAA"),H15253*About!$B$99,H15253))</f>
        <v>4.3095243163406996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25">
      <c r="A15254" s="177" t="s">
        <v>425</v>
      </c>
      <c r="B15254" s="177" t="s">
        <v>85</v>
      </c>
      <c r="C15254" s="177">
        <v>2040</v>
      </c>
      <c r="D15254" s="177" t="s">
        <v>82</v>
      </c>
      <c r="E15254" s="177" t="s">
        <v>83</v>
      </c>
      <c r="F15254" s="177" t="s">
        <v>426</v>
      </c>
      <c r="G15254" s="177">
        <v>110</v>
      </c>
      <c r="H15254" s="177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76">
        <f>IF(OR(B15254="GAS",B15254="COL",B15254="LAN",B15254="RICE",B15254="LIVE"),H15254*About!$B$98,IF(OR(B15254="CROP",B15254="NAA"),H15254*About!$B$99,H15254))</f>
        <v>8.5055924952030196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25">
      <c r="A15255" s="177" t="s">
        <v>425</v>
      </c>
      <c r="B15255" s="177" t="s">
        <v>85</v>
      </c>
      <c r="C15255" s="177">
        <v>2040</v>
      </c>
      <c r="D15255" s="177" t="s">
        <v>82</v>
      </c>
      <c r="E15255" s="177" t="s">
        <v>83</v>
      </c>
      <c r="F15255" s="177" t="s">
        <v>426</v>
      </c>
      <c r="G15255" s="177">
        <v>111</v>
      </c>
      <c r="H15255" s="177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76">
        <f>IF(OR(B15255="GAS",B15255="COL",B15255="LAN",B15255="RICE",B15255="LIVE"),H15255*About!$B$98,IF(OR(B15255="CROP",B15255="NAA"),H15255*About!$B$99,H15255))</f>
        <v>8.4644675254821805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25">
      <c r="A15256" s="177" t="s">
        <v>425</v>
      </c>
      <c r="B15256" s="177" t="s">
        <v>85</v>
      </c>
      <c r="C15256" s="177">
        <v>2040</v>
      </c>
      <c r="D15256" s="177" t="s">
        <v>82</v>
      </c>
      <c r="E15256" s="177" t="s">
        <v>83</v>
      </c>
      <c r="F15256" s="177" t="s">
        <v>430</v>
      </c>
      <c r="G15256" s="177">
        <v>115</v>
      </c>
      <c r="H15256" s="177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76">
        <f>IF(OR(B15256="GAS",B15256="COL",B15256="LAN",B15256="RICE",B15256="LIVE"),H15256*About!$B$98,IF(OR(B15256="CROP",B15256="NAA"),H15256*About!$B$99,H15256))</f>
        <v>4.0747439488769003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25">
      <c r="A15257" s="177" t="s">
        <v>425</v>
      </c>
      <c r="B15257" s="177" t="s">
        <v>85</v>
      </c>
      <c r="C15257" s="177">
        <v>2040</v>
      </c>
      <c r="D15257" s="177" t="s">
        <v>82</v>
      </c>
      <c r="E15257" s="177" t="s">
        <v>83</v>
      </c>
      <c r="F15257" s="177" t="s">
        <v>426</v>
      </c>
      <c r="G15257" s="177">
        <v>115</v>
      </c>
      <c r="H15257" s="177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76">
        <f>IF(OR(B15257="GAS",B15257="COL",B15257="LAN",B15257="RICE",B15257="LIVE"),H15257*About!$B$98,IF(OR(B15257="CROP",B15257="NAA"),H15257*About!$B$99,H15257))</f>
        <v>8.1250391900539398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25">
      <c r="A15258" s="177" t="s">
        <v>425</v>
      </c>
      <c r="B15258" s="177" t="s">
        <v>85</v>
      </c>
      <c r="C15258" s="177">
        <v>2040</v>
      </c>
      <c r="D15258" s="177" t="s">
        <v>82</v>
      </c>
      <c r="E15258" s="177" t="s">
        <v>83</v>
      </c>
      <c r="F15258" s="177" t="s">
        <v>427</v>
      </c>
      <c r="G15258" s="177">
        <v>115</v>
      </c>
      <c r="H15258" s="177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76">
        <f>IF(OR(B15258="GAS",B15258="COL",B15258="LAN",B15258="RICE",B15258="LIVE"),H15258*About!$B$98,IF(OR(B15258="CROP",B15258="NAA"),H15258*About!$B$99,H15258))</f>
        <v>4.0747439488769003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25">
      <c r="A15259" s="177" t="s">
        <v>425</v>
      </c>
      <c r="B15259" s="177" t="s">
        <v>85</v>
      </c>
      <c r="C15259" s="177">
        <v>2040</v>
      </c>
      <c r="D15259" s="177" t="s">
        <v>82</v>
      </c>
      <c r="E15259" s="177" t="s">
        <v>83</v>
      </c>
      <c r="F15259" s="177" t="s">
        <v>430</v>
      </c>
      <c r="G15259" s="177">
        <v>116</v>
      </c>
      <c r="H15259" s="177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76">
        <f>IF(OR(B15259="GAS",B15259="COL",B15259="LAN",B15259="RICE",B15259="LIVE"),H15259*About!$B$98,IF(OR(B15259="CROP",B15259="NAA"),H15259*About!$B$99,H15259))</f>
        <v>4.0586665272713002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25">
      <c r="A15260" s="177" t="s">
        <v>425</v>
      </c>
      <c r="B15260" s="177" t="s">
        <v>85</v>
      </c>
      <c r="C15260" s="177">
        <v>2040</v>
      </c>
      <c r="D15260" s="177" t="s">
        <v>82</v>
      </c>
      <c r="E15260" s="177" t="s">
        <v>83</v>
      </c>
      <c r="F15260" s="177" t="s">
        <v>427</v>
      </c>
      <c r="G15260" s="177">
        <v>116</v>
      </c>
      <c r="H15260" s="177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76">
        <f>IF(OR(B15260="GAS",B15260="COL",B15260="LAN",B15260="RICE",B15260="LIVE"),H15260*About!$B$98,IF(OR(B15260="CROP",B15260="NAA"),H15260*About!$B$99,H15260))</f>
        <v>4.0586665272713002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25">
      <c r="A15261" s="177" t="s">
        <v>425</v>
      </c>
      <c r="B15261" s="177" t="s">
        <v>85</v>
      </c>
      <c r="C15261" s="177">
        <v>2040</v>
      </c>
      <c r="D15261" s="177" t="s">
        <v>82</v>
      </c>
      <c r="E15261" s="177" t="s">
        <v>83</v>
      </c>
      <c r="F15261" s="177" t="s">
        <v>426</v>
      </c>
      <c r="G15261" s="177">
        <v>118</v>
      </c>
      <c r="H15261" s="177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76">
        <f>IF(OR(B15261="GAS",B15261="COL",B15261="LAN",B15261="RICE",B15261="LIVE"),H15261*About!$B$98,IF(OR(B15261="CROP",B15261="NAA"),H15261*About!$B$99,H15261))</f>
        <v>7.88753107190132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25">
      <c r="A15262" s="177" t="s">
        <v>425</v>
      </c>
      <c r="B15262" s="177" t="s">
        <v>85</v>
      </c>
      <c r="C15262" s="177">
        <v>2040</v>
      </c>
      <c r="D15262" s="177" t="s">
        <v>82</v>
      </c>
      <c r="E15262" s="177" t="s">
        <v>83</v>
      </c>
      <c r="F15262" s="177" t="s">
        <v>427</v>
      </c>
      <c r="G15262" s="177">
        <v>120</v>
      </c>
      <c r="H15262" s="177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76">
        <f>IF(OR(B15262="GAS",B15262="COL",B15262="LAN",B15262="RICE",B15262="LIVE"),H15262*About!$B$98,IF(OR(B15262="CROP",B15262="NAA"),H15262*About!$B$99,H15262))</f>
        <v>3.9288722909986999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25">
      <c r="A15263" s="177" t="s">
        <v>425</v>
      </c>
      <c r="B15263" s="177" t="s">
        <v>85</v>
      </c>
      <c r="C15263" s="177">
        <v>2040</v>
      </c>
      <c r="D15263" s="177" t="s">
        <v>82</v>
      </c>
      <c r="E15263" s="177" t="s">
        <v>83</v>
      </c>
      <c r="F15263" s="177" t="s">
        <v>426</v>
      </c>
      <c r="G15263" s="177">
        <v>120</v>
      </c>
      <c r="H15263" s="177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76">
        <f>IF(OR(B15263="GAS",B15263="COL",B15263="LAN",B15263="RICE",B15263="LIVE"),H15263*About!$B$98,IF(OR(B15263="CROP",B15263="NAA"),H15263*About!$B$99,H15263))</f>
        <v>7.757143676280979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25">
      <c r="A15264" s="177" t="s">
        <v>425</v>
      </c>
      <c r="B15264" s="177" t="s">
        <v>85</v>
      </c>
      <c r="C15264" s="177">
        <v>2040</v>
      </c>
      <c r="D15264" s="177" t="s">
        <v>82</v>
      </c>
      <c r="E15264" s="177" t="s">
        <v>83</v>
      </c>
      <c r="F15264" s="177" t="s">
        <v>430</v>
      </c>
      <c r="G15264" s="177">
        <v>120</v>
      </c>
      <c r="H15264" s="177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76">
        <f>IF(OR(B15264="GAS",B15264="COL",B15264="LAN",B15264="RICE",B15264="LIVE"),H15264*About!$B$98,IF(OR(B15264="CROP",B15264="NAA"),H15264*About!$B$99,H15264))</f>
        <v>3.9288722909986999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25">
      <c r="A15265" s="177" t="s">
        <v>425</v>
      </c>
      <c r="B15265" s="177" t="s">
        <v>85</v>
      </c>
      <c r="C15265" s="177">
        <v>2040</v>
      </c>
      <c r="D15265" s="177" t="s">
        <v>82</v>
      </c>
      <c r="E15265" s="177" t="s">
        <v>83</v>
      </c>
      <c r="F15265" s="177" t="s">
        <v>427</v>
      </c>
      <c r="G15265" s="177">
        <v>123</v>
      </c>
      <c r="H15265" s="177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76">
        <f>IF(OR(B15265="GAS",B15265="COL",B15265="LAN",B15265="RICE",B15265="LIVE"),H15265*About!$B$98,IF(OR(B15265="CROP",B15265="NAA"),H15265*About!$B$99,H15265))</f>
        <v>3.8193315267563001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25">
      <c r="A15266" s="177" t="s">
        <v>425</v>
      </c>
      <c r="B15266" s="177" t="s">
        <v>85</v>
      </c>
      <c r="C15266" s="177">
        <v>2040</v>
      </c>
      <c r="D15266" s="177" t="s">
        <v>82</v>
      </c>
      <c r="E15266" s="177" t="s">
        <v>83</v>
      </c>
      <c r="F15266" s="177" t="s">
        <v>430</v>
      </c>
      <c r="G15266" s="177">
        <v>123</v>
      </c>
      <c r="H15266" s="177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76">
        <f>IF(OR(B15266="GAS",B15266="COL",B15266="LAN",B15266="RICE",B15266="LIVE"),H15266*About!$B$98,IF(OR(B15266="CROP",B15266="NAA"),H15266*About!$B$99,H15266))</f>
        <v>3.8193315267563001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25">
      <c r="A15267" s="177" t="s">
        <v>425</v>
      </c>
      <c r="B15267" s="177" t="s">
        <v>85</v>
      </c>
      <c r="C15267" s="177">
        <v>2040</v>
      </c>
      <c r="D15267" s="177" t="s">
        <v>82</v>
      </c>
      <c r="E15267" s="177" t="s">
        <v>83</v>
      </c>
      <c r="F15267" s="177" t="s">
        <v>426</v>
      </c>
      <c r="G15267" s="177">
        <v>127</v>
      </c>
      <c r="H15267" s="177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76">
        <f>IF(OR(B15267="GAS",B15267="COL",B15267="LAN",B15267="RICE",B15267="LIVE"),H15267*About!$B$98,IF(OR(B15267="CROP",B15267="NAA"),H15267*About!$B$99,H15267))</f>
        <v>0.14640139043331099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25">
      <c r="A15268" s="177" t="s">
        <v>425</v>
      </c>
      <c r="B15268" s="177" t="s">
        <v>85</v>
      </c>
      <c r="C15268" s="177">
        <v>2040</v>
      </c>
      <c r="D15268" s="177" t="s">
        <v>82</v>
      </c>
      <c r="E15268" s="177" t="s">
        <v>83</v>
      </c>
      <c r="F15268" s="177" t="s">
        <v>426</v>
      </c>
      <c r="G15268" s="177">
        <v>131</v>
      </c>
      <c r="H15268" s="177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76">
        <f>IF(OR(B15268="GAS",B15268="COL",B15268="LAN",B15268="RICE",B15268="LIVE"),H15268*About!$B$98,IF(OR(B15268="CROP",B15268="NAA"),H15268*About!$B$99,H15268))</f>
        <v>7.0719696581363706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25">
      <c r="A15269" s="177" t="s">
        <v>425</v>
      </c>
      <c r="B15269" s="177" t="s">
        <v>85</v>
      </c>
      <c r="C15269" s="177">
        <v>2040</v>
      </c>
      <c r="D15269" s="177" t="s">
        <v>82</v>
      </c>
      <c r="E15269" s="177" t="s">
        <v>83</v>
      </c>
      <c r="F15269" s="177" t="s">
        <v>426</v>
      </c>
      <c r="G15269" s="177">
        <v>134</v>
      </c>
      <c r="H15269" s="177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76">
        <f>IF(OR(B15269="GAS",B15269="COL",B15269="LAN",B15269="RICE",B15269="LIVE"),H15269*About!$B$98,IF(OR(B15269="CROP",B15269="NAA"),H15269*About!$B$99,H15269))</f>
        <v>6.8747967481613201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25">
      <c r="A15270" s="177" t="s">
        <v>425</v>
      </c>
      <c r="B15270" s="177" t="s">
        <v>85</v>
      </c>
      <c r="C15270" s="177">
        <v>2040</v>
      </c>
      <c r="D15270" s="177" t="s">
        <v>82</v>
      </c>
      <c r="E15270" s="177" t="s">
        <v>83</v>
      </c>
      <c r="F15270" s="177" t="s">
        <v>426</v>
      </c>
      <c r="G15270" s="177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76">
        <f>IF(OR(B15270="GAS",B15270="COL",B15270="LAN",B15270="RICE",B15270="LIVE"),H15270*About!$B$98,IF(OR(B15270="CROP",B15270="NAA"),H15270*About!$B$99,H15270))</f>
        <v>9.9999999999999998E-13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25">
      <c r="A15271" s="177" t="s">
        <v>425</v>
      </c>
      <c r="B15271" s="177" t="s">
        <v>85</v>
      </c>
      <c r="C15271" s="177">
        <v>2040</v>
      </c>
      <c r="D15271" s="177" t="s">
        <v>156</v>
      </c>
      <c r="E15271" s="177" t="s">
        <v>157</v>
      </c>
      <c r="F15271" s="177" t="s">
        <v>426</v>
      </c>
      <c r="G15271" s="177">
        <v>-100000</v>
      </c>
      <c r="H15271" s="177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76">
        <f>IF(OR(B15271="GAS",B15271="COL",B15271="LAN",B15271="RICE",B15271="LIVE"),H15271*About!$B$98,IF(OR(B15271="CROP",B15271="NAA")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25">
      <c r="A15272" s="177" t="s">
        <v>425</v>
      </c>
      <c r="B15272" s="177" t="s">
        <v>85</v>
      </c>
      <c r="C15272" s="177">
        <v>2040</v>
      </c>
      <c r="D15272" s="177" t="s">
        <v>156</v>
      </c>
      <c r="E15272" s="177" t="s">
        <v>157</v>
      </c>
      <c r="F15272" s="177" t="s">
        <v>426</v>
      </c>
      <c r="G15272" s="177">
        <v>-27</v>
      </c>
      <c r="H15272" s="177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76">
        <f>IF(OR(B15272="GAS",B15272="COL",B15272="LAN",B15272="RICE",B15272="LIVE"),H15272*About!$B$98,IF(OR(B15272="CROP",B15272="NAA"),H15272*About!$B$99,H15272))</f>
        <v>0.92424660921096802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25">
      <c r="A15273" s="177" t="s">
        <v>425</v>
      </c>
      <c r="B15273" s="177" t="s">
        <v>85</v>
      </c>
      <c r="C15273" s="177">
        <v>2040</v>
      </c>
      <c r="D15273" s="177" t="s">
        <v>156</v>
      </c>
      <c r="E15273" s="177" t="s">
        <v>157</v>
      </c>
      <c r="F15273" s="177" t="s">
        <v>426</v>
      </c>
      <c r="G15273" s="177">
        <v>-27</v>
      </c>
      <c r="H15273" s="177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76">
        <f>IF(OR(B15273="GAS",B15273="COL",B15273="LAN",B15273="RICE",B15273="LIVE"),H15273*About!$B$98,IF(OR(B15273="CROP",B15273="NAA")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25">
      <c r="A15274" s="177" t="s">
        <v>425</v>
      </c>
      <c r="B15274" s="177" t="s">
        <v>85</v>
      </c>
      <c r="C15274" s="177">
        <v>2040</v>
      </c>
      <c r="D15274" s="177" t="s">
        <v>156</v>
      </c>
      <c r="E15274" s="177" t="s">
        <v>157</v>
      </c>
      <c r="F15274" s="177" t="s">
        <v>426</v>
      </c>
      <c r="G15274" s="177">
        <v>-26</v>
      </c>
      <c r="H15274" s="177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76">
        <f>IF(OR(B15274="GAS",B15274="COL",B15274="LAN",B15274="RICE",B15274="LIVE"),H15274*About!$B$98,IF(OR(B15274="CROP",B15274="NAA"),H15274*About!$B$99,H15274))</f>
        <v>0.62506586313247603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25">
      <c r="A15275" s="177" t="s">
        <v>425</v>
      </c>
      <c r="B15275" s="177" t="s">
        <v>85</v>
      </c>
      <c r="C15275" s="177">
        <v>2040</v>
      </c>
      <c r="D15275" s="177" t="s">
        <v>156</v>
      </c>
      <c r="E15275" s="177" t="s">
        <v>157</v>
      </c>
      <c r="F15275" s="177" t="s">
        <v>426</v>
      </c>
      <c r="G15275" s="177">
        <v>-25</v>
      </c>
      <c r="H15275" s="177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76">
        <f>IF(OR(B15275="GAS",B15275="COL",B15275="LAN",B15275="RICE",B15275="LIVE"),H15275*About!$B$98,IF(OR(B15275="CROP",B15275="NAA"),H15275*About!$B$99,H15275))</f>
        <v>0.65442140400409698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25">
      <c r="A15276" s="177" t="s">
        <v>425</v>
      </c>
      <c r="B15276" s="177" t="s">
        <v>85</v>
      </c>
      <c r="C15276" s="177">
        <v>2040</v>
      </c>
      <c r="D15276" s="177" t="s">
        <v>156</v>
      </c>
      <c r="E15276" s="177" t="s">
        <v>157</v>
      </c>
      <c r="F15276" s="177" t="s">
        <v>426</v>
      </c>
      <c r="G15276" s="177">
        <v>-24</v>
      </c>
      <c r="H15276" s="177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76">
        <f>IF(OR(B15276="GAS",B15276="COL",B15276="LAN",B15276="RICE",B15276="LIVE"),H15276*About!$B$98,IF(OR(B15276="CROP",B15276="NAA"),H15276*About!$B$99,H15276))</f>
        <v>0.21706217527389499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25">
      <c r="A15277" s="177" t="s">
        <v>425</v>
      </c>
      <c r="B15277" s="177" t="s">
        <v>85</v>
      </c>
      <c r="C15277" s="177">
        <v>2040</v>
      </c>
      <c r="D15277" s="177" t="s">
        <v>156</v>
      </c>
      <c r="E15277" s="177" t="s">
        <v>157</v>
      </c>
      <c r="F15277" s="177" t="s">
        <v>426</v>
      </c>
      <c r="G15277" s="177">
        <v>-23</v>
      </c>
      <c r="H15277" s="177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76">
        <f>IF(OR(B15277="GAS",B15277="COL",B15277="LAN",B15277="RICE",B15277="LIVE"),H15277*About!$B$98,IF(OR(B15277="CROP",B15277="NAA"),H15277*About!$B$99,H15277))</f>
        <v>0.34965978562831801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25">
      <c r="A15278" s="177" t="s">
        <v>425</v>
      </c>
      <c r="B15278" s="177" t="s">
        <v>85</v>
      </c>
      <c r="C15278" s="177">
        <v>2040</v>
      </c>
      <c r="D15278" s="177" t="s">
        <v>156</v>
      </c>
      <c r="E15278" s="177" t="s">
        <v>157</v>
      </c>
      <c r="F15278" s="177" t="s">
        <v>426</v>
      </c>
      <c r="G15278" s="177">
        <v>-22</v>
      </c>
      <c r="H15278" s="177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76">
        <f>IF(OR(B15278="GAS",B15278="COL",B15278="LAN",B15278="RICE",B15278="LIVE"),H15278*About!$B$98,IF(OR(B15278="CROP",B15278="NAA"),H15278*About!$B$99,H15278))</f>
        <v>7.1629278361797305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25">
      <c r="A15279" s="177" t="s">
        <v>425</v>
      </c>
      <c r="B15279" s="177" t="s">
        <v>85</v>
      </c>
      <c r="C15279" s="177">
        <v>2040</v>
      </c>
      <c r="D15279" s="177" t="s">
        <v>156</v>
      </c>
      <c r="E15279" s="177" t="s">
        <v>157</v>
      </c>
      <c r="F15279" s="177" t="s">
        <v>426</v>
      </c>
      <c r="G15279" s="177">
        <v>-21</v>
      </c>
      <c r="H15279" s="177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76">
        <f>IF(OR(B15279="GAS",B15279="COL",B15279="LAN",B15279="RICE",B15279="LIVE"),H15279*About!$B$98,IF(OR(B15279="CROP",B15279="NAA"),H15279*About!$B$99,H15279))</f>
        <v>0.3177120685577389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25">
      <c r="A15280" s="177" t="s">
        <v>425</v>
      </c>
      <c r="B15280" s="177" t="s">
        <v>85</v>
      </c>
      <c r="C15280" s="177">
        <v>2040</v>
      </c>
      <c r="D15280" s="177" t="s">
        <v>156</v>
      </c>
      <c r="E15280" s="177" t="s">
        <v>157</v>
      </c>
      <c r="F15280" s="177" t="s">
        <v>426</v>
      </c>
      <c r="G15280" s="177">
        <v>-20</v>
      </c>
      <c r="H15280" s="177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76">
        <f>IF(OR(B15280="GAS",B15280="COL",B15280="LAN",B15280="RICE",B15280="LIVE"),H15280*About!$B$98,IF(OR(B15280="CROP",B15280="NAA"),H15280*About!$B$99,H15280))</f>
        <v>5.54832220077515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25">
      <c r="A15281" s="177" t="s">
        <v>425</v>
      </c>
      <c r="B15281" s="177" t="s">
        <v>85</v>
      </c>
      <c r="C15281" s="177">
        <v>2040</v>
      </c>
      <c r="D15281" s="177" t="s">
        <v>156</v>
      </c>
      <c r="E15281" s="177" t="s">
        <v>157</v>
      </c>
      <c r="F15281" s="177" t="s">
        <v>426</v>
      </c>
      <c r="G15281" s="177">
        <v>-19</v>
      </c>
      <c r="H15281" s="177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76">
        <f>IF(OR(B15281="GAS",B15281="COL",B15281="LAN",B15281="RICE",B15281="LIVE"),H15281*About!$B$98,IF(OR(B15281="CROP",B15281="NAA"),H15281*About!$B$99,H15281))</f>
        <v>0.25419666245579697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25">
      <c r="A15282" s="177" t="s">
        <v>425</v>
      </c>
      <c r="B15282" s="177" t="s">
        <v>85</v>
      </c>
      <c r="C15282" s="177">
        <v>2040</v>
      </c>
      <c r="D15282" s="177" t="s">
        <v>156</v>
      </c>
      <c r="E15282" s="177" t="s">
        <v>157</v>
      </c>
      <c r="F15282" s="177" t="s">
        <v>426</v>
      </c>
      <c r="G15282" s="177">
        <v>-17</v>
      </c>
      <c r="H15282" s="177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76">
        <f>IF(OR(B15282="GAS",B15282="COL",B15282="LAN",B15282="RICE",B15282="LIVE"),H15282*About!$B$98,IF(OR(B15282="CROP",B15282="NAA"),H15282*About!$B$99,H15282))</f>
        <v>0.16408557072281801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25">
      <c r="A15283" s="177" t="s">
        <v>425</v>
      </c>
      <c r="B15283" s="177" t="s">
        <v>85</v>
      </c>
      <c r="C15283" s="177">
        <v>2040</v>
      </c>
      <c r="D15283" s="177" t="s">
        <v>156</v>
      </c>
      <c r="E15283" s="177" t="s">
        <v>157</v>
      </c>
      <c r="F15283" s="177" t="s">
        <v>426</v>
      </c>
      <c r="G15283" s="177">
        <v>-16</v>
      </c>
      <c r="H15283" s="177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76">
        <f>IF(OR(B15283="GAS",B15283="COL",B15283="LAN",B15283="RICE",B15283="LIVE"),H15283*About!$B$98,IF(OR(B15283="CROP",B15283="NAA"),H15283*About!$B$99,H15283))</f>
        <v>7.5996126979589504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25">
      <c r="A15284" s="177" t="s">
        <v>425</v>
      </c>
      <c r="B15284" s="177" t="s">
        <v>85</v>
      </c>
      <c r="C15284" s="177">
        <v>2040</v>
      </c>
      <c r="D15284" s="177" t="s">
        <v>156</v>
      </c>
      <c r="E15284" s="177" t="s">
        <v>157</v>
      </c>
      <c r="F15284" s="177" t="s">
        <v>426</v>
      </c>
      <c r="G15284" s="177">
        <v>-15</v>
      </c>
      <c r="H15284" s="177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76">
        <f>IF(OR(B15284="GAS",B15284="COL",B15284="LAN",B15284="RICE",B15284="LIVE"),H15284*About!$B$98,IF(OR(B15284="CROP",B15284="NAA"),H15284*About!$B$99,H15284))</f>
        <v>6.82539790868759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25">
      <c r="A15285" s="177" t="s">
        <v>425</v>
      </c>
      <c r="B15285" s="177" t="s">
        <v>85</v>
      </c>
      <c r="C15285" s="177">
        <v>2040</v>
      </c>
      <c r="D15285" s="177" t="s">
        <v>156</v>
      </c>
      <c r="E15285" s="177" t="s">
        <v>157</v>
      </c>
      <c r="F15285" s="177" t="s">
        <v>426</v>
      </c>
      <c r="G15285" s="177">
        <v>-14</v>
      </c>
      <c r="H15285" s="177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76">
        <f>IF(OR(B15285="GAS",B15285="COL",B15285="LAN",B15285="RICE",B15285="LIVE"),H15285*About!$B$98,IF(OR(B15285="CROP",B15285="NAA"),H15285*About!$B$99,H15285))</f>
        <v>6.383852288126949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25">
      <c r="A15286" s="177" t="s">
        <v>425</v>
      </c>
      <c r="B15286" s="177" t="s">
        <v>85</v>
      </c>
      <c r="C15286" s="177">
        <v>2040</v>
      </c>
      <c r="D15286" s="177" t="s">
        <v>156</v>
      </c>
      <c r="E15286" s="177" t="s">
        <v>157</v>
      </c>
      <c r="F15286" s="177" t="s">
        <v>426</v>
      </c>
      <c r="G15286" s="177">
        <v>-13</v>
      </c>
      <c r="H15286" s="177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76">
        <f>IF(OR(B15286="GAS",B15286="COL",B15286="LAN",B15286="RICE",B15286="LIVE"),H15286*About!$B$98,IF(OR(B15286="CROP",B15286="NAA"),H15286*About!$B$99,H15286))</f>
        <v>6.0214996337890597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25">
      <c r="A15287" s="177" t="s">
        <v>425</v>
      </c>
      <c r="B15287" s="177" t="s">
        <v>85</v>
      </c>
      <c r="C15287" s="177">
        <v>2040</v>
      </c>
      <c r="D15287" s="177" t="s">
        <v>156</v>
      </c>
      <c r="E15287" s="177" t="s">
        <v>157</v>
      </c>
      <c r="F15287" s="177" t="s">
        <v>426</v>
      </c>
      <c r="G15287" s="177">
        <v>-12</v>
      </c>
      <c r="H15287" s="177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76">
        <f>IF(OR(B15287="GAS",B15287="COL",B15287="LAN",B15287="RICE",B15287="LIVE"),H15287*About!$B$98,IF(OR(B15287="CROP",B15287="NAA"),H15287*About!$B$99,H15287))</f>
        <v>8.250382542610169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25">
      <c r="A15288" s="177" t="s">
        <v>425</v>
      </c>
      <c r="B15288" s="177" t="s">
        <v>85</v>
      </c>
      <c r="C15288" s="177">
        <v>2040</v>
      </c>
      <c r="D15288" s="177" t="s">
        <v>156</v>
      </c>
      <c r="E15288" s="177" t="s">
        <v>157</v>
      </c>
      <c r="F15288" s="177" t="s">
        <v>426</v>
      </c>
      <c r="G15288" s="177">
        <v>-11</v>
      </c>
      <c r="H15288" s="177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76">
        <f>IF(OR(B15288="GAS",B15288="COL",B15288="LAN",B15288="RICE",B15288="LIVE"),H15288*About!$B$98,IF(OR(B15288="CROP",B15288="NAA"),H15288*About!$B$99,H15288))</f>
        <v>0.106798648834228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25">
      <c r="A15289" s="177" t="s">
        <v>425</v>
      </c>
      <c r="B15289" s="177" t="s">
        <v>85</v>
      </c>
      <c r="C15289" s="177">
        <v>2040</v>
      </c>
      <c r="D15289" s="177" t="s">
        <v>156</v>
      </c>
      <c r="E15289" s="177" t="s">
        <v>157</v>
      </c>
      <c r="F15289" s="177" t="s">
        <v>426</v>
      </c>
      <c r="G15289" s="177">
        <v>-10</v>
      </c>
      <c r="H15289" s="177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76">
        <f>IF(OR(B15289="GAS",B15289="COL",B15289="LAN",B15289="RICE",B15289="LIVE"),H15289*About!$B$98,IF(OR(B15289="CROP",B15289="NAA"),H15289*About!$B$99,H15289))</f>
        <v>2.5523304939269999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25">
      <c r="A15290" s="177" t="s">
        <v>425</v>
      </c>
      <c r="B15290" s="177" t="s">
        <v>85</v>
      </c>
      <c r="C15290" s="177">
        <v>2040</v>
      </c>
      <c r="D15290" s="177" t="s">
        <v>156</v>
      </c>
      <c r="E15290" s="177" t="s">
        <v>157</v>
      </c>
      <c r="F15290" s="177" t="s">
        <v>426</v>
      </c>
      <c r="G15290" s="177">
        <v>-8</v>
      </c>
      <c r="H15290" s="177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76">
        <f>IF(OR(B15290="GAS",B15290="COL",B15290="LAN",B15290="RICE",B15290="LIVE"),H15290*About!$B$98,IF(OR(B15290="CROP",B15290="NAA"),H15290*About!$B$99,H15290))</f>
        <v>2.2848052904009802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25">
      <c r="A15291" s="177" t="s">
        <v>425</v>
      </c>
      <c r="B15291" s="177" t="s">
        <v>85</v>
      </c>
      <c r="C15291" s="177">
        <v>2040</v>
      </c>
      <c r="D15291" s="177" t="s">
        <v>156</v>
      </c>
      <c r="E15291" s="177" t="s">
        <v>157</v>
      </c>
      <c r="F15291" s="177" t="s">
        <v>426</v>
      </c>
      <c r="G15291" s="177">
        <v>-7</v>
      </c>
      <c r="H15291" s="177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76">
        <f>IF(OR(B15291="GAS",B15291="COL",B15291="LAN",B15291="RICE",B15291="LIVE"),H15291*About!$B$98,IF(OR(B15291="CROP",B15291="NAA"),H15291*About!$B$99,H15291))</f>
        <v>2.1689420565962798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25">
      <c r="A15292" s="177" t="s">
        <v>425</v>
      </c>
      <c r="B15292" s="177" t="s">
        <v>85</v>
      </c>
      <c r="C15292" s="177">
        <v>2040</v>
      </c>
      <c r="D15292" s="177" t="s">
        <v>156</v>
      </c>
      <c r="E15292" s="177" t="s">
        <v>157</v>
      </c>
      <c r="F15292" s="177" t="s">
        <v>426</v>
      </c>
      <c r="G15292" s="177">
        <v>-6</v>
      </c>
      <c r="H15292" s="177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76">
        <f>IF(OR(B15292="GAS",B15292="COL",B15292="LAN",B15292="RICE",B15292="LIVE"),H15292*About!$B$98,IF(OR(B15292="CROP",B15292="NAA"),H15292*About!$B$99,H15292))</f>
        <v>2.0187227055430398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25">
      <c r="A15293" s="177" t="s">
        <v>425</v>
      </c>
      <c r="B15293" s="177" t="s">
        <v>85</v>
      </c>
      <c r="C15293" s="177">
        <v>2040</v>
      </c>
      <c r="D15293" s="177" t="s">
        <v>156</v>
      </c>
      <c r="E15293" s="177" t="s">
        <v>157</v>
      </c>
      <c r="F15293" s="177" t="s">
        <v>426</v>
      </c>
      <c r="G15293" s="177">
        <v>-5</v>
      </c>
      <c r="H15293" s="177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76">
        <f>IF(OR(B15293="GAS",B15293="COL",B15293="LAN",B15293="RICE",B15293="LIVE"),H15293*About!$B$98,IF(OR(B15293="CROP",B15293="NAA"),H15293*About!$B$99,H15293))</f>
        <v>5.7749664410948802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25">
      <c r="A15294" s="177" t="s">
        <v>425</v>
      </c>
      <c r="B15294" s="177" t="s">
        <v>85</v>
      </c>
      <c r="C15294" s="177">
        <v>2040</v>
      </c>
      <c r="D15294" s="177" t="s">
        <v>156</v>
      </c>
      <c r="E15294" s="177" t="s">
        <v>157</v>
      </c>
      <c r="F15294" s="177" t="s">
        <v>426</v>
      </c>
      <c r="G15294" s="177">
        <v>-4</v>
      </c>
      <c r="H15294" s="177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76">
        <f>IF(OR(B15294="GAS",B15294="COL",B15294="LAN",B15294="RICE",B15294="LIVE"),H15294*About!$B$98,IF(OR(B15294="CROP",B15294="NAA"),H15294*About!$B$99,H15294))</f>
        <v>3.7611968815326698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25">
      <c r="A15295" s="177" t="s">
        <v>425</v>
      </c>
      <c r="B15295" s="177" t="s">
        <v>85</v>
      </c>
      <c r="C15295" s="177">
        <v>2040</v>
      </c>
      <c r="D15295" s="177" t="s">
        <v>156</v>
      </c>
      <c r="E15295" s="177" t="s">
        <v>157</v>
      </c>
      <c r="F15295" s="177" t="s">
        <v>426</v>
      </c>
      <c r="G15295" s="177">
        <v>-3</v>
      </c>
      <c r="H15295" s="177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76">
        <f>IF(OR(B15295="GAS",B15295="COL",B15295="LAN",B15295="RICE",B15295="LIVE"),H15295*About!$B$98,IF(OR(B15295="CROP",B15295="NAA"),H15295*About!$B$99,H15295))</f>
        <v>1.7680585384368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25">
      <c r="A15296" s="177" t="s">
        <v>425</v>
      </c>
      <c r="B15296" s="177" t="s">
        <v>85</v>
      </c>
      <c r="C15296" s="177">
        <v>2040</v>
      </c>
      <c r="D15296" s="177" t="s">
        <v>156</v>
      </c>
      <c r="E15296" s="177" t="s">
        <v>157</v>
      </c>
      <c r="F15296" s="177" t="s">
        <v>427</v>
      </c>
      <c r="G15296" s="177">
        <v>-2</v>
      </c>
      <c r="H15296" s="177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76">
        <f>IF(OR(B15296="GAS",B15296="COL",B15296="LAN",B15296="RICE",B15296="LIVE"),H15296*About!$B$98,IF(OR(B15296="CROP",B15296="NAA"),H15296*About!$B$99,H15296))</f>
        <v>8.607291616499419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25">
      <c r="A15297" s="177" t="s">
        <v>425</v>
      </c>
      <c r="B15297" s="177" t="s">
        <v>85</v>
      </c>
      <c r="C15297" s="177">
        <v>2040</v>
      </c>
      <c r="D15297" s="177" t="s">
        <v>156</v>
      </c>
      <c r="E15297" s="177" t="s">
        <v>157</v>
      </c>
      <c r="F15297" s="177" t="s">
        <v>426</v>
      </c>
      <c r="G15297" s="177">
        <v>-2</v>
      </c>
      <c r="H15297" s="177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76">
        <f>IF(OR(B15297="GAS",B15297="COL",B15297="LAN",B15297="RICE",B15297="LIVE"),H15297*About!$B$98,IF(OR(B15297="CROP",B15297="NAA"),H15297*About!$B$99,H15297))</f>
        <v>1.7078595235943801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25">
      <c r="A15298" s="177" t="s">
        <v>425</v>
      </c>
      <c r="B15298" s="177" t="s">
        <v>85</v>
      </c>
      <c r="C15298" s="177">
        <v>2040</v>
      </c>
      <c r="D15298" s="177" t="s">
        <v>156</v>
      </c>
      <c r="E15298" s="177" t="s">
        <v>157</v>
      </c>
      <c r="F15298" s="177" t="s">
        <v>427</v>
      </c>
      <c r="G15298" s="177">
        <v>-1</v>
      </c>
      <c r="H15298" s="177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76">
        <f>IF(OR(B15298="GAS",B15298="COL",B15298="LAN",B15298="RICE",B15298="LIVE"),H15298*About!$B$98,IF(OR(B15298="CROP",B15298="NAA"),H15298*About!$B$99,H15298))</f>
        <v>3.6356744356453398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25">
      <c r="A15299" s="177" t="s">
        <v>425</v>
      </c>
      <c r="B15299" s="177" t="s">
        <v>85</v>
      </c>
      <c r="C15299" s="177">
        <v>2040</v>
      </c>
      <c r="D15299" s="177" t="s">
        <v>156</v>
      </c>
      <c r="E15299" s="177" t="s">
        <v>157</v>
      </c>
      <c r="F15299" s="177" t="s">
        <v>426</v>
      </c>
      <c r="G15299" s="177">
        <v>-1</v>
      </c>
      <c r="H15299" s="177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76">
        <f>IF(OR(B15299="GAS",B15299="COL",B15299="LAN",B15299="RICE",B15299="LIVE"),H15299*About!$B$98,IF(OR(B15299="CROP",B15299="NAA"),H15299*About!$B$99,H15299))</f>
        <v>1.6237162053585101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25">
      <c r="A15300" s="177" t="s">
        <v>425</v>
      </c>
      <c r="B15300" s="177" t="s">
        <v>85</v>
      </c>
      <c r="C15300" s="177">
        <v>2040</v>
      </c>
      <c r="D15300" s="177" t="s">
        <v>156</v>
      </c>
      <c r="E15300" s="177" t="s">
        <v>157</v>
      </c>
      <c r="F15300" s="177" t="s">
        <v>427</v>
      </c>
      <c r="G15300" s="177">
        <v>0</v>
      </c>
      <c r="H15300" s="177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76">
        <f>IF(OR(B15300="GAS",B15300="COL",B15300="LAN",B15300="RICE",B15300="LIVE"),H15300*About!$B$98,IF(OR(B15300="CROP",B15300="NAA"),H15300*About!$B$99,H15300))</f>
        <v>0.13994737295433801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25">
      <c r="A15301" s="177" t="s">
        <v>425</v>
      </c>
      <c r="B15301" s="177" t="s">
        <v>85</v>
      </c>
      <c r="C15301" s="177">
        <v>2040</v>
      </c>
      <c r="D15301" s="177" t="s">
        <v>156</v>
      </c>
      <c r="E15301" s="177" t="s">
        <v>157</v>
      </c>
      <c r="F15301" s="177" t="s">
        <v>426</v>
      </c>
      <c r="G15301" s="177">
        <v>0</v>
      </c>
      <c r="H15301" s="177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76">
        <f>IF(OR(B15301="GAS",B15301="COL",B15301="LAN",B15301="RICE",B15301="LIVE"),H15301*About!$B$98,IF(OR(B15301="CROP",B15301="NAA"),H15301*About!$B$99,H15301))</f>
        <v>3.2322783023119001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25">
      <c r="A15302" s="177" t="s">
        <v>425</v>
      </c>
      <c r="B15302" s="177" t="s">
        <v>85</v>
      </c>
      <c r="C15302" s="177">
        <v>2040</v>
      </c>
      <c r="D15302" s="177" t="s">
        <v>156</v>
      </c>
      <c r="E15302" s="177" t="s">
        <v>157</v>
      </c>
      <c r="F15302" s="177" t="s">
        <v>430</v>
      </c>
      <c r="G15302" s="177">
        <v>1</v>
      </c>
      <c r="H15302" s="177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76">
        <f>IF(OR(B15302="GAS",B15302="COL",B15302="LAN",B15302="RICE",B15302="LIVE"),H15302*About!$B$98,IF(OR(B15302="CROP",B15302="NAA"),H15302*About!$B$99,H15302))</f>
        <v>0.31890855403617002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25">
      <c r="A15303" s="177" t="s">
        <v>425</v>
      </c>
      <c r="B15303" s="177" t="s">
        <v>85</v>
      </c>
      <c r="C15303" s="177">
        <v>2040</v>
      </c>
      <c r="D15303" s="177" t="s">
        <v>156</v>
      </c>
      <c r="E15303" s="177" t="s">
        <v>157</v>
      </c>
      <c r="F15303" s="177" t="s">
        <v>428</v>
      </c>
      <c r="G15303" s="177">
        <v>1</v>
      </c>
      <c r="H15303" s="177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76">
        <f>IF(OR(B15303="GAS",B15303="COL",B15303="LAN",B15303="RICE",B15303="LIVE"),H15303*About!$B$98,IF(OR(B15303="CROP",B15303="NAA"),H15303*About!$B$99,H15303))</f>
        <v>5.1347034052014399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25">
      <c r="A15304" s="177" t="s">
        <v>425</v>
      </c>
      <c r="B15304" s="177" t="s">
        <v>85</v>
      </c>
      <c r="C15304" s="177">
        <v>2040</v>
      </c>
      <c r="D15304" s="177" t="s">
        <v>156</v>
      </c>
      <c r="E15304" s="177" t="s">
        <v>157</v>
      </c>
      <c r="F15304" s="177" t="s">
        <v>426</v>
      </c>
      <c r="G15304" s="177">
        <v>1</v>
      </c>
      <c r="H15304" s="177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76">
        <f>IF(OR(B15304="GAS",B15304="COL",B15304="LAN",B15304="RICE",B15304="LIVE"),H15304*About!$B$98,IF(OR(B15304="CROP",B15304="NAA"),H15304*About!$B$99,H15304))</f>
        <v>1.5348171815276101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25">
      <c r="A15305" s="177" t="s">
        <v>425</v>
      </c>
      <c r="B15305" s="177" t="s">
        <v>85</v>
      </c>
      <c r="C15305" s="177">
        <v>2040</v>
      </c>
      <c r="D15305" s="177" t="s">
        <v>156</v>
      </c>
      <c r="E15305" s="177" t="s">
        <v>157</v>
      </c>
      <c r="F15305" s="177" t="s">
        <v>429</v>
      </c>
      <c r="G15305" s="177">
        <v>1</v>
      </c>
      <c r="H15305" s="177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76">
        <f>IF(OR(B15305="GAS",B15305="COL",B15305="LAN",B15305="RICE",B15305="LIVE"),H15305*About!$B$98,IF(OR(B15305="CROP",B15305="NAA"),H15305*About!$B$99,H15305))</f>
        <v>3.8051080815493998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25">
      <c r="A15306" s="177" t="s">
        <v>425</v>
      </c>
      <c r="B15306" s="177" t="s">
        <v>85</v>
      </c>
      <c r="C15306" s="177">
        <v>2040</v>
      </c>
      <c r="D15306" s="177" t="s">
        <v>156</v>
      </c>
      <c r="E15306" s="177" t="s">
        <v>157</v>
      </c>
      <c r="F15306" s="177" t="s">
        <v>429</v>
      </c>
      <c r="G15306" s="177">
        <v>2</v>
      </c>
      <c r="H15306" s="177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76">
        <f>IF(OR(B15306="GAS",B15306="COL",B15306="LAN",B15306="RICE",B15306="LIVE"),H15306*About!$B$98,IF(OR(B15306="CROP",B15306="NAA"),H15306*About!$B$99,H15306))</f>
        <v>3.12306329235434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25">
      <c r="A15307" s="177" t="s">
        <v>425</v>
      </c>
      <c r="B15307" s="177" t="s">
        <v>85</v>
      </c>
      <c r="C15307" s="177">
        <v>2040</v>
      </c>
      <c r="D15307" s="177" t="s">
        <v>156</v>
      </c>
      <c r="E15307" s="177" t="s">
        <v>157</v>
      </c>
      <c r="F15307" s="177" t="s">
        <v>428</v>
      </c>
      <c r="G15307" s="177">
        <v>2</v>
      </c>
      <c r="H15307" s="177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76">
        <f>IF(OR(B15307="GAS",B15307="COL",B15307="LAN",B15307="RICE",B15307="LIVE"),H15307*About!$B$98,IF(OR(B15307="CROP",B15307="NAA"),H15307*About!$B$99,H15307))</f>
        <v>8.6036246269941302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25">
      <c r="A15308" s="177" t="s">
        <v>425</v>
      </c>
      <c r="B15308" s="177" t="s">
        <v>85</v>
      </c>
      <c r="C15308" s="177">
        <v>2040</v>
      </c>
      <c r="D15308" s="177" t="s">
        <v>156</v>
      </c>
      <c r="E15308" s="177" t="s">
        <v>157</v>
      </c>
      <c r="F15308" s="177" t="s">
        <v>426</v>
      </c>
      <c r="G15308" s="177">
        <v>2</v>
      </c>
      <c r="H15308" s="177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76">
        <f>IF(OR(B15308="GAS",B15308="COL",B15308="LAN",B15308="RICE",B15308="LIVE"),H15308*About!$B$98,IF(OR(B15308="CROP",B15308="NAA"),H15308*About!$B$99,H15308))</f>
        <v>2.9563592746853801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25">
      <c r="A15309" s="177" t="s">
        <v>425</v>
      </c>
      <c r="B15309" s="177" t="s">
        <v>85</v>
      </c>
      <c r="C15309" s="177">
        <v>2040</v>
      </c>
      <c r="D15309" s="177" t="s">
        <v>156</v>
      </c>
      <c r="E15309" s="177" t="s">
        <v>157</v>
      </c>
      <c r="F15309" s="177" t="s">
        <v>430</v>
      </c>
      <c r="G15309" s="177">
        <v>2</v>
      </c>
      <c r="H15309" s="177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76">
        <f>IF(OR(B15309="GAS",B15309="COL",B15309="LAN",B15309="RICE",B15309="LIVE"),H15309*About!$B$98,IF(OR(B15309="CROP",B15309="NAA"),H15309*About!$B$99,H15309))</f>
        <v>1.4588296879082901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25">
      <c r="A15310" s="177" t="s">
        <v>425</v>
      </c>
      <c r="B15310" s="177" t="s">
        <v>85</v>
      </c>
      <c r="C15310" s="177">
        <v>2040</v>
      </c>
      <c r="D15310" s="177" t="s">
        <v>156</v>
      </c>
      <c r="E15310" s="177" t="s">
        <v>157</v>
      </c>
      <c r="F15310" s="177" t="s">
        <v>428</v>
      </c>
      <c r="G15310" s="177">
        <v>3</v>
      </c>
      <c r="H15310" s="177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76">
        <f>IF(OR(B15310="GAS",B15310="COL",B15310="LAN",B15310="RICE",B15310="LIVE"),H15310*About!$B$98,IF(OR(B15310="CROP",B15310="NAA"),H15310*About!$B$99,H15310))</f>
        <v>6.9102142937481403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25">
      <c r="A15311" s="177" t="s">
        <v>425</v>
      </c>
      <c r="B15311" s="177" t="s">
        <v>85</v>
      </c>
      <c r="C15311" s="177">
        <v>2040</v>
      </c>
      <c r="D15311" s="177" t="s">
        <v>156</v>
      </c>
      <c r="E15311" s="177" t="s">
        <v>157</v>
      </c>
      <c r="F15311" s="177" t="s">
        <v>426</v>
      </c>
      <c r="G15311" s="177">
        <v>3</v>
      </c>
      <c r="H15311" s="177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76">
        <f>IF(OR(B15311="GAS",B15311="COL",B15311="LAN",B15311="RICE",B15311="LIVE"),H15311*About!$B$98,IF(OR(B15311="CROP",B15311="NAA"),H15311*About!$B$99,H15311))</f>
        <v>4.3251914903521503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25">
      <c r="A15312" s="177" t="s">
        <v>425</v>
      </c>
      <c r="B15312" s="177" t="s">
        <v>85</v>
      </c>
      <c r="C15312" s="177">
        <v>2040</v>
      </c>
      <c r="D15312" s="177" t="s">
        <v>156</v>
      </c>
      <c r="E15312" s="177" t="s">
        <v>157</v>
      </c>
      <c r="F15312" s="177" t="s">
        <v>429</v>
      </c>
      <c r="G15312" s="177">
        <v>3</v>
      </c>
      <c r="H15312" s="177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76">
        <f>IF(OR(B15312="GAS",B15312="COL",B15312="LAN",B15312="RICE",B15312="LIVE"),H15312*About!$B$98,IF(OR(B15312="CROP",B15312="NAA"),H15312*About!$B$99,H15312))</f>
        <v>4.0424950048327402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25">
      <c r="A15313" s="177" t="s">
        <v>425</v>
      </c>
      <c r="B15313" s="177" t="s">
        <v>85</v>
      </c>
      <c r="C15313" s="177">
        <v>2040</v>
      </c>
      <c r="D15313" s="177" t="s">
        <v>156</v>
      </c>
      <c r="E15313" s="177" t="s">
        <v>157</v>
      </c>
      <c r="F15313" s="177" t="s">
        <v>430</v>
      </c>
      <c r="G15313" s="177">
        <v>3</v>
      </c>
      <c r="H15313" s="177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76">
        <f>IF(OR(B15313="GAS",B15313="COL",B15313="LAN",B15313="RICE",B15313="LIVE"),H15313*About!$B$98,IF(OR(B15313="CROP",B15313="NAA"),H15313*About!$B$99,H15313))</f>
        <v>1.2386842980049601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25">
      <c r="A15314" s="177" t="s">
        <v>425</v>
      </c>
      <c r="B15314" s="177" t="s">
        <v>85</v>
      </c>
      <c r="C15314" s="177">
        <v>2040</v>
      </c>
      <c r="D15314" s="177" t="s">
        <v>156</v>
      </c>
      <c r="E15314" s="177" t="s">
        <v>157</v>
      </c>
      <c r="F15314" s="177" t="s">
        <v>428</v>
      </c>
      <c r="G15314" s="177">
        <v>4</v>
      </c>
      <c r="H15314" s="177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76">
        <f>IF(OR(B15314="GAS",B15314="COL",B15314="LAN",B15314="RICE",B15314="LIVE"),H15314*About!$B$98,IF(OR(B15314="CROP",B15314="NAA"),H15314*About!$B$99,H15314))</f>
        <v>0.15018099406734101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25">
      <c r="A15315" s="177" t="s">
        <v>425</v>
      </c>
      <c r="B15315" s="177" t="s">
        <v>85</v>
      </c>
      <c r="C15315" s="177">
        <v>2040</v>
      </c>
      <c r="D15315" s="177" t="s">
        <v>156</v>
      </c>
      <c r="E15315" s="177" t="s">
        <v>157</v>
      </c>
      <c r="F15315" s="177" t="s">
        <v>431</v>
      </c>
      <c r="G15315" s="177">
        <v>4</v>
      </c>
      <c r="H15315" s="177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76">
        <f>IF(OR(B15315="GAS",B15315="COL",B15315="LAN",B15315="RICE",B15315="LIVE"),H15315*About!$B$98,IF(OR(B15315="CROP",B15315="NAA"),H15315*About!$B$99,H15315))</f>
        <v>2.5344340130686802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25">
      <c r="A15316" s="177" t="s">
        <v>425</v>
      </c>
      <c r="B15316" s="177" t="s">
        <v>85</v>
      </c>
      <c r="C15316" s="177">
        <v>2040</v>
      </c>
      <c r="D15316" s="177" t="s">
        <v>156</v>
      </c>
      <c r="E15316" s="177" t="s">
        <v>157</v>
      </c>
      <c r="F15316" s="177" t="s">
        <v>430</v>
      </c>
      <c r="G15316" s="177">
        <v>4</v>
      </c>
      <c r="H15316" s="177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76">
        <f>IF(OR(B15316="GAS",B15316="COL",B15316="LAN",B15316="RICE",B15316="LIVE"),H15316*About!$B$98,IF(OR(B15316="CROP",B15316="NAA"),H15316*About!$B$99,H15316))</f>
        <v>6.8918623728678003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25">
      <c r="A15317" s="177" t="s">
        <v>425</v>
      </c>
      <c r="B15317" s="177" t="s">
        <v>85</v>
      </c>
      <c r="C15317" s="177">
        <v>2040</v>
      </c>
      <c r="D15317" s="177" t="s">
        <v>156</v>
      </c>
      <c r="E15317" s="177" t="s">
        <v>157</v>
      </c>
      <c r="F15317" s="177" t="s">
        <v>429</v>
      </c>
      <c r="G15317" s="177">
        <v>4</v>
      </c>
      <c r="H15317" s="177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76">
        <f>IF(OR(B15317="GAS",B15317="COL",B15317="LAN",B15317="RICE",B15317="LIVE"),H15317*About!$B$98,IF(OR(B15317="CROP",B15317="NAA"),H15317*About!$B$99,H15317))</f>
        <v>1.95377887040376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25">
      <c r="A15318" s="177" t="s">
        <v>425</v>
      </c>
      <c r="B15318" s="177" t="s">
        <v>85</v>
      </c>
      <c r="C15318" s="177">
        <v>2040</v>
      </c>
      <c r="D15318" s="177" t="s">
        <v>156</v>
      </c>
      <c r="E15318" s="177" t="s">
        <v>157</v>
      </c>
      <c r="F15318" s="177" t="s">
        <v>428</v>
      </c>
      <c r="G15318" s="177">
        <v>5</v>
      </c>
      <c r="H15318" s="177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76">
        <f>IF(OR(B15318="GAS",B15318="COL",B15318="LAN",B15318="RICE",B15318="LIVE"),H15318*About!$B$98,IF(OR(B15318="CROP",B15318="NAA"),H15318*About!$B$99,H15318))</f>
        <v>8.8177238125354093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25">
      <c r="A15319" s="177" t="s">
        <v>425</v>
      </c>
      <c r="B15319" s="177" t="s">
        <v>85</v>
      </c>
      <c r="C15319" s="177">
        <v>2040</v>
      </c>
      <c r="D15319" s="177" t="s">
        <v>156</v>
      </c>
      <c r="E15319" s="177" t="s">
        <v>157</v>
      </c>
      <c r="F15319" s="177" t="s">
        <v>429</v>
      </c>
      <c r="G15319" s="177">
        <v>5</v>
      </c>
      <c r="H15319" s="177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76">
        <f>IF(OR(B15319="GAS",B15319="COL",B15319="LAN",B15319="RICE",B15319="LIVE"),H15319*About!$B$98,IF(OR(B15319="CROP",B15319="NAA"),H15319*About!$B$99,H15319))</f>
        <v>0.26213516667485198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25">
      <c r="A15320" s="177" t="s">
        <v>425</v>
      </c>
      <c r="B15320" s="177" t="s">
        <v>85</v>
      </c>
      <c r="C15320" s="177">
        <v>2040</v>
      </c>
      <c r="D15320" s="177" t="s">
        <v>156</v>
      </c>
      <c r="E15320" s="177" t="s">
        <v>157</v>
      </c>
      <c r="F15320" s="177" t="s">
        <v>430</v>
      </c>
      <c r="G15320" s="177">
        <v>5</v>
      </c>
      <c r="H15320" s="177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76">
        <f>IF(OR(B15320="GAS",B15320="COL",B15320="LAN",B15320="RICE",B15320="LIVE"),H15320*About!$B$98,IF(OR(B15320="CROP",B15320="NAA"),H15320*About!$B$99,H15320))</f>
        <v>6.0855357442050999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25">
      <c r="A15321" s="177" t="s">
        <v>425</v>
      </c>
      <c r="B15321" s="177" t="s">
        <v>85</v>
      </c>
      <c r="C15321" s="177">
        <v>2040</v>
      </c>
      <c r="D15321" s="177" t="s">
        <v>156</v>
      </c>
      <c r="E15321" s="177" t="s">
        <v>157</v>
      </c>
      <c r="F15321" s="177" t="s">
        <v>426</v>
      </c>
      <c r="G15321" s="177">
        <v>5</v>
      </c>
      <c r="H15321" s="177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76">
        <f>IF(OR(B15321="GAS",B15321="COL",B15321="LAN",B15321="RICE",B15321="LIVE"),H15321*About!$B$98,IF(OR(B15321="CROP",B15321="NAA"),H15321*About!$B$99,H15321))</f>
        <v>1.33644603192806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25">
      <c r="A15322" s="177" t="s">
        <v>425</v>
      </c>
      <c r="B15322" s="177" t="s">
        <v>85</v>
      </c>
      <c r="C15322" s="177">
        <v>2040</v>
      </c>
      <c r="D15322" s="177" t="s">
        <v>156</v>
      </c>
      <c r="E15322" s="177" t="s">
        <v>157</v>
      </c>
      <c r="F15322" s="177" t="s">
        <v>428</v>
      </c>
      <c r="G15322" s="177">
        <v>6</v>
      </c>
      <c r="H15322" s="177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76">
        <f>IF(OR(B15322="GAS",B15322="COL",B15322="LAN",B15322="RICE",B15322="LIVE"),H15322*About!$B$98,IF(OR(B15322="CROP",B15322="NAA"),H15322*About!$B$99,H15322))</f>
        <v>8.6300113936886205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25">
      <c r="A15323" s="177" t="s">
        <v>425</v>
      </c>
      <c r="B15323" s="177" t="s">
        <v>85</v>
      </c>
      <c r="C15323" s="177">
        <v>2040</v>
      </c>
      <c r="D15323" s="177" t="s">
        <v>156</v>
      </c>
      <c r="E15323" s="177" t="s">
        <v>157</v>
      </c>
      <c r="F15323" s="177" t="s">
        <v>430</v>
      </c>
      <c r="G15323" s="177">
        <v>6</v>
      </c>
      <c r="H15323" s="177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76">
        <f>IF(OR(B15323="GAS",B15323="COL",B15323="LAN",B15323="RICE",B15323="LIVE"),H15323*About!$B$98,IF(OR(B15323="CROP",B15323="NAA"),H15323*About!$B$99,H15323))</f>
        <v>5.8492296375334003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25">
      <c r="A15324" s="177" t="s">
        <v>425</v>
      </c>
      <c r="B15324" s="177" t="s">
        <v>85</v>
      </c>
      <c r="C15324" s="177">
        <v>2040</v>
      </c>
      <c r="D15324" s="177" t="s">
        <v>156</v>
      </c>
      <c r="E15324" s="177" t="s">
        <v>157</v>
      </c>
      <c r="F15324" s="177" t="s">
        <v>429</v>
      </c>
      <c r="G15324" s="177">
        <v>6</v>
      </c>
      <c r="H15324" s="177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76">
        <f>IF(OR(B15324="GAS",B15324="COL",B15324="LAN",B15324="RICE",B15324="LIVE"),H15324*About!$B$98,IF(OR(B15324="CROP",B15324="NAA"),H15324*About!$B$99,H15324))</f>
        <v>0.23392958939075401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25">
      <c r="A15325" s="177" t="s">
        <v>425</v>
      </c>
      <c r="B15325" s="177" t="s">
        <v>85</v>
      </c>
      <c r="C15325" s="177">
        <v>2040</v>
      </c>
      <c r="D15325" s="177" t="s">
        <v>156</v>
      </c>
      <c r="E15325" s="177" t="s">
        <v>157</v>
      </c>
      <c r="F15325" s="177" t="s">
        <v>431</v>
      </c>
      <c r="G15325" s="177">
        <v>7</v>
      </c>
      <c r="H15325" s="177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76">
        <f>IF(OR(B15325="GAS",B15325="COL",B15325="LAN",B15325="RICE",B15325="LIVE"),H15325*About!$B$98,IF(OR(B15325="CROP",B15325="NAA"),H15325*About!$B$99,H15325))</f>
        <v>8.1307075917720795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25">
      <c r="A15326" s="177" t="s">
        <v>425</v>
      </c>
      <c r="B15326" s="177" t="s">
        <v>85</v>
      </c>
      <c r="C15326" s="177">
        <v>2040</v>
      </c>
      <c r="D15326" s="177" t="s">
        <v>156</v>
      </c>
      <c r="E15326" s="177" t="s">
        <v>157</v>
      </c>
      <c r="F15326" s="177" t="s">
        <v>428</v>
      </c>
      <c r="G15326" s="177">
        <v>7</v>
      </c>
      <c r="H15326" s="177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76">
        <f>IF(OR(B15326="GAS",B15326="COL",B15326="LAN",B15326="RICE",B15326="LIVE"),H15326*About!$B$98,IF(OR(B15326="CROP",B15326="NAA"),H15326*About!$B$99,H15326))</f>
        <v>3.42689815443009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25">
      <c r="A15327" s="177" t="s">
        <v>425</v>
      </c>
      <c r="B15327" s="177" t="s">
        <v>85</v>
      </c>
      <c r="C15327" s="177">
        <v>2040</v>
      </c>
      <c r="D15327" s="177" t="s">
        <v>156</v>
      </c>
      <c r="E15327" s="177" t="s">
        <v>157</v>
      </c>
      <c r="F15327" s="177" t="s">
        <v>426</v>
      </c>
      <c r="G15327" s="177">
        <v>7</v>
      </c>
      <c r="H15327" s="177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76">
        <f>IF(OR(B15327="GAS",B15327="COL",B15327="LAN",B15327="RICE",B15327="LIVE"),H15327*About!$B$98,IF(OR(B15327="CROP",B15327="NAA"),H15327*About!$B$99,H15327))</f>
        <v>5.1231674849987002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25">
      <c r="A15328" s="177" t="s">
        <v>425</v>
      </c>
      <c r="B15328" s="177" t="s">
        <v>85</v>
      </c>
      <c r="C15328" s="177">
        <v>2040</v>
      </c>
      <c r="D15328" s="177" t="s">
        <v>156</v>
      </c>
      <c r="E15328" s="177" t="s">
        <v>157</v>
      </c>
      <c r="F15328" s="177" t="s">
        <v>430</v>
      </c>
      <c r="G15328" s="177">
        <v>8</v>
      </c>
      <c r="H15328" s="177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76">
        <f>IF(OR(B15328="GAS",B15328="COL",B15328="LAN",B15328="RICE",B15328="LIVE"),H15328*About!$B$98,IF(OR(B15328="CROP",B15328="NAA"),H15328*About!$B$99,H15328))</f>
        <v>1.269336324185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25">
      <c r="A15329" s="177" t="s">
        <v>425</v>
      </c>
      <c r="B15329" s="177" t="s">
        <v>85</v>
      </c>
      <c r="C15329" s="177">
        <v>2040</v>
      </c>
      <c r="D15329" s="177" t="s">
        <v>156</v>
      </c>
      <c r="E15329" s="177" t="s">
        <v>157</v>
      </c>
      <c r="F15329" s="177" t="s">
        <v>428</v>
      </c>
      <c r="G15329" s="177">
        <v>8</v>
      </c>
      <c r="H15329" s="177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76">
        <f>IF(OR(B15329="GAS",B15329="COL",B15329="LAN",B15329="RICE",B15329="LIVE"),H15329*About!$B$98,IF(OR(B15329="CROP",B15329="NAA"),H15329*About!$B$99,H15329))</f>
        <v>5.4724316578358004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25">
      <c r="A15330" s="177" t="s">
        <v>425</v>
      </c>
      <c r="B15330" s="177" t="s">
        <v>85</v>
      </c>
      <c r="C15330" s="177">
        <v>2040</v>
      </c>
      <c r="D15330" s="177" t="s">
        <v>156</v>
      </c>
      <c r="E15330" s="177" t="s">
        <v>157</v>
      </c>
      <c r="F15330" s="177" t="s">
        <v>428</v>
      </c>
      <c r="G15330" s="177">
        <v>9</v>
      </c>
      <c r="H15330" s="177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76">
        <f>IF(OR(B15330="GAS",B15330="COL",B15330="LAN",B15330="RICE",B15330="LIVE"),H15330*About!$B$98,IF(OR(B15330="CROP",B15330="NAA"),H15330*About!$B$99,H15330))</f>
        <v>1.7382481833919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25">
      <c r="A15331" s="177" t="s">
        <v>425</v>
      </c>
      <c r="B15331" s="177" t="s">
        <v>85</v>
      </c>
      <c r="C15331" s="177">
        <v>2040</v>
      </c>
      <c r="D15331" s="177" t="s">
        <v>156</v>
      </c>
      <c r="E15331" s="177" t="s">
        <v>157</v>
      </c>
      <c r="F15331" s="177" t="s">
        <v>429</v>
      </c>
      <c r="G15331" s="177">
        <v>9</v>
      </c>
      <c r="H15331" s="177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76">
        <f>IF(OR(B15331="GAS",B15331="COL",B15331="LAN",B15331="RICE",B15331="LIVE"),H15331*About!$B$98,IF(OR(B15331="CROP",B15331="NAA"),H15331*About!$B$99,H15331))</f>
        <v>0.55939210206270196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25">
      <c r="A15332" s="177" t="s">
        <v>425</v>
      </c>
      <c r="B15332" s="177" t="s">
        <v>85</v>
      </c>
      <c r="C15332" s="177">
        <v>2040</v>
      </c>
      <c r="D15332" s="177" t="s">
        <v>156</v>
      </c>
      <c r="E15332" s="177" t="s">
        <v>157</v>
      </c>
      <c r="F15332" s="177" t="s">
        <v>430</v>
      </c>
      <c r="G15332" s="177">
        <v>9</v>
      </c>
      <c r="H15332" s="177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76">
        <f>IF(OR(B15332="GAS",B15332="COL",B15332="LAN",B15332="RICE",B15332="LIVE"),H15332*About!$B$98,IF(OR(B15332="CROP",B15332="NAA"),H15332*About!$B$99,H15332))</f>
        <v>1.2049677316099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25">
      <c r="A15333" s="177" t="s">
        <v>425</v>
      </c>
      <c r="B15333" s="177" t="s">
        <v>85</v>
      </c>
      <c r="C15333" s="177">
        <v>2040</v>
      </c>
      <c r="D15333" s="177" t="s">
        <v>156</v>
      </c>
      <c r="E15333" s="177" t="s">
        <v>157</v>
      </c>
      <c r="F15333" s="177" t="s">
        <v>426</v>
      </c>
      <c r="G15333" s="177">
        <v>9</v>
      </c>
      <c r="H15333" s="177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76">
        <f>IF(OR(B15333="GAS",B15333="COL",B15333="LAN",B15333="RICE",B15333="LIVE"),H15333*About!$B$98,IF(OR(B15333="CROP",B15333="NAA"),H15333*About!$B$99,H15333))</f>
        <v>1.2118209153413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25">
      <c r="A15334" s="177" t="s">
        <v>425</v>
      </c>
      <c r="B15334" s="177" t="s">
        <v>85</v>
      </c>
      <c r="C15334" s="177">
        <v>2040</v>
      </c>
      <c r="D15334" s="177" t="s">
        <v>156</v>
      </c>
      <c r="E15334" s="177" t="s">
        <v>157</v>
      </c>
      <c r="F15334" s="177" t="s">
        <v>426</v>
      </c>
      <c r="G15334" s="177">
        <v>10</v>
      </c>
      <c r="H15334" s="177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76">
        <f>IF(OR(B15334="GAS",B15334="COL",B15334="LAN",B15334="RICE",B15334="LIVE"),H15334*About!$B$98,IF(OR(B15334="CROP",B15334="NAA"),H15334*About!$B$99,H15334))</f>
        <v>1.1754651553928901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25">
      <c r="A15335" s="177" t="s">
        <v>425</v>
      </c>
      <c r="B15335" s="177" t="s">
        <v>85</v>
      </c>
      <c r="C15335" s="177">
        <v>2040</v>
      </c>
      <c r="D15335" s="177" t="s">
        <v>156</v>
      </c>
      <c r="E15335" s="177" t="s">
        <v>157</v>
      </c>
      <c r="F15335" s="177" t="s">
        <v>430</v>
      </c>
      <c r="G15335" s="177">
        <v>10</v>
      </c>
      <c r="H15335" s="177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76">
        <f>IF(OR(B15335="GAS",B15335="COL",B15335="LAN",B15335="RICE",B15335="LIVE"),H15335*About!$B$98,IF(OR(B15335="CROP",B15335="NAA"),H15335*About!$B$99,H15335))</f>
        <v>1.1215126141905999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25">
      <c r="A15336" s="177" t="s">
        <v>425</v>
      </c>
      <c r="B15336" s="177" t="s">
        <v>85</v>
      </c>
      <c r="C15336" s="177">
        <v>2040</v>
      </c>
      <c r="D15336" s="177" t="s">
        <v>156</v>
      </c>
      <c r="E15336" s="177" t="s">
        <v>157</v>
      </c>
      <c r="F15336" s="177" t="s">
        <v>428</v>
      </c>
      <c r="G15336" s="177">
        <v>10</v>
      </c>
      <c r="H15336" s="177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76">
        <f>IF(OR(B15336="GAS",B15336="COL",B15336="LAN",B15336="RICE",B15336="LIVE"),H15336*About!$B$98,IF(OR(B15336="CROP",B15336="NAA"),H15336*About!$B$99,H15336))</f>
        <v>1.3757208711467701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25">
      <c r="A15337" s="177" t="s">
        <v>425</v>
      </c>
      <c r="B15337" s="177" t="s">
        <v>85</v>
      </c>
      <c r="C15337" s="177">
        <v>2040</v>
      </c>
      <c r="D15337" s="177" t="s">
        <v>156</v>
      </c>
      <c r="E15337" s="177" t="s">
        <v>157</v>
      </c>
      <c r="F15337" s="177" t="s">
        <v>428</v>
      </c>
      <c r="G15337" s="177">
        <v>11</v>
      </c>
      <c r="H15337" s="177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76">
        <f>IF(OR(B15337="GAS",B15337="COL",B15337="LAN",B15337="RICE",B15337="LIVE"),H15337*About!$B$98,IF(OR(B15337="CROP",B15337="NAA"),H15337*About!$B$99,H15337))</f>
        <v>5.409490666352200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25">
      <c r="A15338" s="177" t="s">
        <v>425</v>
      </c>
      <c r="B15338" s="177" t="s">
        <v>85</v>
      </c>
      <c r="C15338" s="177">
        <v>2040</v>
      </c>
      <c r="D15338" s="177" t="s">
        <v>156</v>
      </c>
      <c r="E15338" s="177" t="s">
        <v>157</v>
      </c>
      <c r="F15338" s="177" t="s">
        <v>430</v>
      </c>
      <c r="G15338" s="177">
        <v>11</v>
      </c>
      <c r="H15338" s="177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76">
        <f>IF(OR(B15338="GAS",B15338="COL",B15338="LAN",B15338="RICE",B15338="LIVE"),H15338*About!$B$98,IF(OR(B15338="CROP",B15338="NAA"),H15338*About!$B$99,H15338))</f>
        <v>4.2629012605175003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25">
      <c r="A15339" s="177" t="s">
        <v>425</v>
      </c>
      <c r="B15339" s="177" t="s">
        <v>85</v>
      </c>
      <c r="C15339" s="177">
        <v>2040</v>
      </c>
      <c r="D15339" s="177" t="s">
        <v>156</v>
      </c>
      <c r="E15339" s="177" t="s">
        <v>157</v>
      </c>
      <c r="F15339" s="177" t="s">
        <v>426</v>
      </c>
      <c r="G15339" s="177">
        <v>11</v>
      </c>
      <c r="H15339" s="177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76">
        <f>IF(OR(B15339="GAS",B15339="COL",B15339="LAN",B15339="RICE",B15339="LIVE"),H15339*About!$B$98,IF(OR(B15339="CROP",B15339="NAA"),H15339*About!$B$99,H15339))</f>
        <v>1.1426230892539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25">
      <c r="A15340" s="177" t="s">
        <v>425</v>
      </c>
      <c r="B15340" s="177" t="s">
        <v>85</v>
      </c>
      <c r="C15340" s="177">
        <v>2040</v>
      </c>
      <c r="D15340" s="177" t="s">
        <v>156</v>
      </c>
      <c r="E15340" s="177" t="s">
        <v>157</v>
      </c>
      <c r="F15340" s="177" t="s">
        <v>429</v>
      </c>
      <c r="G15340" s="177">
        <v>12</v>
      </c>
      <c r="H15340" s="177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76">
        <f>IF(OR(B15340="GAS",B15340="COL",B15340="LAN",B15340="RICE",B15340="LIVE"),H15340*About!$B$98,IF(OR(B15340="CROP",B15340="NAA"),H15340*About!$B$99,H15340))</f>
        <v>0.4193824529647819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25">
      <c r="A15341" s="177" t="s">
        <v>425</v>
      </c>
      <c r="B15341" s="177" t="s">
        <v>85</v>
      </c>
      <c r="C15341" s="177">
        <v>2040</v>
      </c>
      <c r="D15341" s="177" t="s">
        <v>156</v>
      </c>
      <c r="E15341" s="177" t="s">
        <v>157</v>
      </c>
      <c r="F15341" s="177" t="s">
        <v>430</v>
      </c>
      <c r="G15341" s="177">
        <v>12</v>
      </c>
      <c r="H15341" s="177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76">
        <f>IF(OR(B15341="GAS",B15341="COL",B15341="LAN",B15341="RICE",B15341="LIVE"),H15341*About!$B$98,IF(OR(B15341="CROP",B15341="NAA"),H15341*About!$B$99,H15341))</f>
        <v>1.03496713563800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25">
      <c r="A15342" s="177" t="s">
        <v>425</v>
      </c>
      <c r="B15342" s="177" t="s">
        <v>85</v>
      </c>
      <c r="C15342" s="177">
        <v>2040</v>
      </c>
      <c r="D15342" s="177" t="s">
        <v>156</v>
      </c>
      <c r="E15342" s="177" t="s">
        <v>157</v>
      </c>
      <c r="F15342" s="177" t="s">
        <v>428</v>
      </c>
      <c r="G15342" s="177">
        <v>12</v>
      </c>
      <c r="H15342" s="177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76">
        <f>IF(OR(B15342="GAS",B15342="COL",B15342="LAN",B15342="RICE",B15342="LIVE"),H15342*About!$B$98,IF(OR(B15342="CROP",B15342="NAA"),H15342*About!$B$99,H15342))</f>
        <v>3.3452776260674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25">
      <c r="A15343" s="177" t="s">
        <v>425</v>
      </c>
      <c r="B15343" s="177" t="s">
        <v>85</v>
      </c>
      <c r="C15343" s="177">
        <v>2040</v>
      </c>
      <c r="D15343" s="177" t="s">
        <v>156</v>
      </c>
      <c r="E15343" s="177" t="s">
        <v>157</v>
      </c>
      <c r="F15343" s="177" t="s">
        <v>426</v>
      </c>
      <c r="G15343" s="177">
        <v>12</v>
      </c>
      <c r="H15343" s="177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76">
        <f>IF(OR(B15343="GAS",B15343="COL",B15343="LAN",B15343="RICE",B15343="LIVE"),H15343*About!$B$98,IF(OR(B15343="CROP",B15343="NAA"),H15343*About!$B$99,H15343))</f>
        <v>1.1179902590811299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25">
      <c r="A15344" s="177" t="s">
        <v>425</v>
      </c>
      <c r="B15344" s="177" t="s">
        <v>85</v>
      </c>
      <c r="C15344" s="177">
        <v>2040</v>
      </c>
      <c r="D15344" s="177" t="s">
        <v>156</v>
      </c>
      <c r="E15344" s="177" t="s">
        <v>157</v>
      </c>
      <c r="F15344" s="177" t="s">
        <v>426</v>
      </c>
      <c r="G15344" s="177">
        <v>13</v>
      </c>
      <c r="H15344" s="177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76">
        <f>IF(OR(B15344="GAS",B15344="COL",B15344="LAN",B15344="RICE",B15344="LIVE"),H15344*About!$B$98,IF(OR(B15344="CROP",B15344="NAA"),H15344*About!$B$99,H15344))</f>
        <v>1.0828260332346001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25">
      <c r="A15345" s="177" t="s">
        <v>425</v>
      </c>
      <c r="B15345" s="177" t="s">
        <v>85</v>
      </c>
      <c r="C15345" s="177">
        <v>2040</v>
      </c>
      <c r="D15345" s="177" t="s">
        <v>156</v>
      </c>
      <c r="E15345" s="177" t="s">
        <v>157</v>
      </c>
      <c r="F15345" s="177" t="s">
        <v>428</v>
      </c>
      <c r="G15345" s="177">
        <v>13</v>
      </c>
      <c r="H15345" s="177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76">
        <f>IF(OR(B15345="GAS",B15345="COL",B15345="LAN",B15345="RICE",B15345="LIVE"),H15345*About!$B$98,IF(OR(B15345="CROP",B15345="NAA"),H15345*About!$B$99,H15345))</f>
        <v>9.0547711588441996E-3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25">
      <c r="A15346" s="177" t="s">
        <v>425</v>
      </c>
      <c r="B15346" s="177" t="s">
        <v>85</v>
      </c>
      <c r="C15346" s="177">
        <v>2040</v>
      </c>
      <c r="D15346" s="177" t="s">
        <v>156</v>
      </c>
      <c r="E15346" s="177" t="s">
        <v>157</v>
      </c>
      <c r="F15346" s="177" t="s">
        <v>429</v>
      </c>
      <c r="G15346" s="177">
        <v>13</v>
      </c>
      <c r="H15346" s="177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76">
        <f>IF(OR(B15346="GAS",B15346="COL",B15346="LAN",B15346="RICE",B15346="LIVE"),H15346*About!$B$98,IF(OR(B15346="CROP",B15346="NAA"),H15346*About!$B$99,H15346))</f>
        <v>1.79633740335703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25">
      <c r="A15347" s="177" t="s">
        <v>425</v>
      </c>
      <c r="B15347" s="177" t="s">
        <v>85</v>
      </c>
      <c r="C15347" s="177">
        <v>2040</v>
      </c>
      <c r="D15347" s="177" t="s">
        <v>156</v>
      </c>
      <c r="E15347" s="177" t="s">
        <v>157</v>
      </c>
      <c r="F15347" s="177" t="s">
        <v>430</v>
      </c>
      <c r="G15347" s="177">
        <v>13</v>
      </c>
      <c r="H15347" s="177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76">
        <f>IF(OR(B15347="GAS",B15347="COL",B15347="LAN",B15347="RICE",B15347="LIVE"),H15347*About!$B$98,IF(OR(B15347="CROP",B15347="NAA"),H15347*About!$B$99,H15347))</f>
        <v>9.8225474357599993E-4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25">
      <c r="A15348" s="177" t="s">
        <v>425</v>
      </c>
      <c r="B15348" s="177" t="s">
        <v>85</v>
      </c>
      <c r="C15348" s="177">
        <v>2040</v>
      </c>
      <c r="D15348" s="177" t="s">
        <v>156</v>
      </c>
      <c r="E15348" s="177" t="s">
        <v>157</v>
      </c>
      <c r="F15348" s="177" t="s">
        <v>429</v>
      </c>
      <c r="G15348" s="177">
        <v>14</v>
      </c>
      <c r="H15348" s="177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76">
        <f>IF(OR(B15348="GAS",B15348="COL",B15348="LAN",B15348="RICE",B15348="LIVE"),H15348*About!$B$98,IF(OR(B15348="CROP",B15348="NAA"),H15348*About!$B$99,H15348))</f>
        <v>0.219111762940883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25">
      <c r="A15349" s="177" t="s">
        <v>425</v>
      </c>
      <c r="B15349" s="177" t="s">
        <v>85</v>
      </c>
      <c r="C15349" s="177">
        <v>2040</v>
      </c>
      <c r="D15349" s="177" t="s">
        <v>156</v>
      </c>
      <c r="E15349" s="177" t="s">
        <v>157</v>
      </c>
      <c r="F15349" s="177" t="s">
        <v>428</v>
      </c>
      <c r="G15349" s="177">
        <v>14</v>
      </c>
      <c r="H15349" s="177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76">
        <f>IF(OR(B15349="GAS",B15349="COL",B15349="LAN",B15349="RICE",B15349="LIVE"),H15349*About!$B$98,IF(OR(B15349="CROP",B15349="NAA"),H15349*About!$B$99,H15349))</f>
        <v>2.8799942228943001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25">
      <c r="A15350" s="177" t="s">
        <v>425</v>
      </c>
      <c r="B15350" s="177" t="s">
        <v>85</v>
      </c>
      <c r="C15350" s="177">
        <v>2040</v>
      </c>
      <c r="D15350" s="177" t="s">
        <v>156</v>
      </c>
      <c r="E15350" s="177" t="s">
        <v>157</v>
      </c>
      <c r="F15350" s="177" t="s">
        <v>430</v>
      </c>
      <c r="G15350" s="177">
        <v>14</v>
      </c>
      <c r="H15350" s="177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76">
        <f>IF(OR(B15350="GAS",B15350="COL",B15350="LAN",B15350="RICE",B15350="LIVE"),H15350*About!$B$98,IF(OR(B15350="CROP",B15350="NAA"),H15350*About!$B$99,H15350))</f>
        <v>9.4881083350630002E-4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25">
      <c r="A15351" s="177" t="s">
        <v>425</v>
      </c>
      <c r="B15351" s="177" t="s">
        <v>85</v>
      </c>
      <c r="C15351" s="177">
        <v>2040</v>
      </c>
      <c r="D15351" s="177" t="s">
        <v>156</v>
      </c>
      <c r="E15351" s="177" t="s">
        <v>157</v>
      </c>
      <c r="F15351" s="177" t="s">
        <v>426</v>
      </c>
      <c r="G15351" s="177">
        <v>15</v>
      </c>
      <c r="H15351" s="177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76">
        <f>IF(OR(B15351="GAS",B15351="COL",B15351="LAN",B15351="RICE",B15351="LIVE"),H15351*About!$B$98,IF(OR(B15351="CROP",B15351="NAA"),H15351*About!$B$99,H15351))</f>
        <v>2.0682758651673801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25">
      <c r="A15352" s="177" t="s">
        <v>425</v>
      </c>
      <c r="B15352" s="177" t="s">
        <v>85</v>
      </c>
      <c r="C15352" s="177">
        <v>2040</v>
      </c>
      <c r="D15352" s="177" t="s">
        <v>156</v>
      </c>
      <c r="E15352" s="177" t="s">
        <v>157</v>
      </c>
      <c r="F15352" s="177" t="s">
        <v>429</v>
      </c>
      <c r="G15352" s="177">
        <v>15</v>
      </c>
      <c r="H15352" s="177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76">
        <f>IF(OR(B15352="GAS",B15352="COL",B15352="LAN",B15352="RICE",B15352="LIVE"),H15352*About!$B$98,IF(OR(B15352="CROP",B15352="NAA"),H15352*About!$B$99,H15352))</f>
        <v>0.410768121480941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25">
      <c r="A15353" s="177" t="s">
        <v>425</v>
      </c>
      <c r="B15353" s="177" t="s">
        <v>85</v>
      </c>
      <c r="C15353" s="177">
        <v>2040</v>
      </c>
      <c r="D15353" s="177" t="s">
        <v>156</v>
      </c>
      <c r="E15353" s="177" t="s">
        <v>157</v>
      </c>
      <c r="F15353" s="177" t="s">
        <v>428</v>
      </c>
      <c r="G15353" s="177">
        <v>16</v>
      </c>
      <c r="H15353" s="177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76">
        <f>IF(OR(B15353="GAS",B15353="COL",B15353="LAN",B15353="RICE",B15353="LIVE"),H15353*About!$B$98,IF(OR(B15353="CROP",B15353="NAA"),H15353*About!$B$99,H15353))</f>
        <v>2.4743040557951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25">
      <c r="A15354" s="177" t="s">
        <v>425</v>
      </c>
      <c r="B15354" s="177" t="s">
        <v>85</v>
      </c>
      <c r="C15354" s="177">
        <v>2040</v>
      </c>
      <c r="D15354" s="177" t="s">
        <v>156</v>
      </c>
      <c r="E15354" s="177" t="s">
        <v>157</v>
      </c>
      <c r="F15354" s="177" t="s">
        <v>429</v>
      </c>
      <c r="G15354" s="177">
        <v>16</v>
      </c>
      <c r="H15354" s="177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76">
        <f>IF(OR(B15354="GAS",B15354="COL",B15354="LAN",B15354="RICE",B15354="LIVE"),H15354*About!$B$98,IF(OR(B15354="CROP",B15354="NAA"),H15354*About!$B$99,H15354))</f>
        <v>0.53029924631118697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25">
      <c r="A15355" s="177" t="s">
        <v>425</v>
      </c>
      <c r="B15355" s="177" t="s">
        <v>85</v>
      </c>
      <c r="C15355" s="177">
        <v>2040</v>
      </c>
      <c r="D15355" s="177" t="s">
        <v>156</v>
      </c>
      <c r="E15355" s="177" t="s">
        <v>157</v>
      </c>
      <c r="F15355" s="177" t="s">
        <v>430</v>
      </c>
      <c r="G15355" s="177">
        <v>16</v>
      </c>
      <c r="H15355" s="177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76">
        <f>IF(OR(B15355="GAS",B15355="COL",B15355="LAN",B15355="RICE",B15355="LIVE"),H15355*About!$B$98,IF(OR(B15355="CROP",B15355="NAA"),H15355*About!$B$99,H15355))</f>
        <v>2.6977747911587002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25">
      <c r="A15356" s="177" t="s">
        <v>425</v>
      </c>
      <c r="B15356" s="177" t="s">
        <v>85</v>
      </c>
      <c r="C15356" s="177">
        <v>2040</v>
      </c>
      <c r="D15356" s="177" t="s">
        <v>156</v>
      </c>
      <c r="E15356" s="177" t="s">
        <v>157</v>
      </c>
      <c r="F15356" s="177" t="s">
        <v>426</v>
      </c>
      <c r="G15356" s="177">
        <v>16</v>
      </c>
      <c r="H15356" s="177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76">
        <f>IF(OR(B15356="GAS",B15356="COL",B15356="LAN",B15356="RICE",B15356="LIVE"),H15356*About!$B$98,IF(OR(B15356="CROP",B15356="NAA"),H15356*About!$B$99,H15356))</f>
        <v>1.0208438150584699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25">
      <c r="A15357" s="177" t="s">
        <v>425</v>
      </c>
      <c r="B15357" s="177" t="s">
        <v>85</v>
      </c>
      <c r="C15357" s="177">
        <v>2040</v>
      </c>
      <c r="D15357" s="177" t="s">
        <v>156</v>
      </c>
      <c r="E15357" s="177" t="s">
        <v>157</v>
      </c>
      <c r="F15357" s="177" t="s">
        <v>426</v>
      </c>
      <c r="G15357" s="177">
        <v>17</v>
      </c>
      <c r="H15357" s="177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76">
        <f>IF(OR(B15357="GAS",B15357="COL",B15357="LAN",B15357="RICE",B15357="LIVE"),H15357*About!$B$98,IF(OR(B15357="CROP",B15357="NAA"),H15357*About!$B$99,H15357))</f>
        <v>9.9876942113041999E-3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25">
      <c r="A15358" s="177" t="s">
        <v>425</v>
      </c>
      <c r="B15358" s="177" t="s">
        <v>85</v>
      </c>
      <c r="C15358" s="177">
        <v>2040</v>
      </c>
      <c r="D15358" s="177" t="s">
        <v>156</v>
      </c>
      <c r="E15358" s="177" t="s">
        <v>157</v>
      </c>
      <c r="F15358" s="177" t="s">
        <v>428</v>
      </c>
      <c r="G15358" s="177">
        <v>17</v>
      </c>
      <c r="H15358" s="177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76">
        <f>IF(OR(B15358="GAS",B15358="COL",B15358="LAN",B15358="RICE",B15358="LIVE"),H15358*About!$B$98,IF(OR(B15358="CROP",B15358="NAA"),H15358*About!$B$99,H15358))</f>
        <v>5.4944609291851998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25">
      <c r="A15359" s="177" t="s">
        <v>425</v>
      </c>
      <c r="B15359" s="177" t="s">
        <v>85</v>
      </c>
      <c r="C15359" s="177">
        <v>2040</v>
      </c>
      <c r="D15359" s="177" t="s">
        <v>156</v>
      </c>
      <c r="E15359" s="177" t="s">
        <v>157</v>
      </c>
      <c r="F15359" s="177" t="s">
        <v>429</v>
      </c>
      <c r="G15359" s="177">
        <v>17</v>
      </c>
      <c r="H15359" s="177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76">
        <f>IF(OR(B15359="GAS",B15359="COL",B15359="LAN",B15359="RICE",B15359="LIVE"),H15359*About!$B$98,IF(OR(B15359="CROP",B15359="NAA"),H15359*About!$B$99,H15359))</f>
        <v>0.49901983141899098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25">
      <c r="A15360" s="177" t="s">
        <v>425</v>
      </c>
      <c r="B15360" s="177" t="s">
        <v>85</v>
      </c>
      <c r="C15360" s="177">
        <v>2040</v>
      </c>
      <c r="D15360" s="177" t="s">
        <v>156</v>
      </c>
      <c r="E15360" s="177" t="s">
        <v>157</v>
      </c>
      <c r="F15360" s="177" t="s">
        <v>429</v>
      </c>
      <c r="G15360" s="177">
        <v>18</v>
      </c>
      <c r="H15360" s="177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76">
        <f>IF(OR(B15360="GAS",B15360="COL",B15360="LAN",B15360="RICE",B15360="LIVE"),H15360*About!$B$98,IF(OR(B15360="CROP",B15360="NAA"),H15360*About!$B$99,H15360))</f>
        <v>2.2056034565903202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25">
      <c r="A15361" s="177" t="s">
        <v>425</v>
      </c>
      <c r="B15361" s="177" t="s">
        <v>85</v>
      </c>
      <c r="C15361" s="177">
        <v>2040</v>
      </c>
      <c r="D15361" s="177" t="s">
        <v>156</v>
      </c>
      <c r="E15361" s="177" t="s">
        <v>157</v>
      </c>
      <c r="F15361" s="177" t="s">
        <v>428</v>
      </c>
      <c r="G15361" s="177">
        <v>18</v>
      </c>
      <c r="H15361" s="177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76">
        <f>IF(OR(B15361="GAS",B15361="COL",B15361="LAN",B15361="RICE",B15361="LIVE"),H15361*About!$B$98,IF(OR(B15361="CROP",B15361="NAA"),H15361*About!$B$99,H15361))</f>
        <v>3.2083146506920002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25">
      <c r="A15362" s="177" t="s">
        <v>425</v>
      </c>
      <c r="B15362" s="177" t="s">
        <v>85</v>
      </c>
      <c r="C15362" s="177">
        <v>2040</v>
      </c>
      <c r="D15362" s="177" t="s">
        <v>156</v>
      </c>
      <c r="E15362" s="177" t="s">
        <v>157</v>
      </c>
      <c r="F15362" s="177" t="s">
        <v>430</v>
      </c>
      <c r="G15362" s="177">
        <v>18</v>
      </c>
      <c r="H15362" s="177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76">
        <f>IF(OR(B15362="GAS",B15362="COL",B15362="LAN",B15362="RICE",B15362="LIVE"),H15362*About!$B$98,IF(OR(B15362="CROP",B15362="NAA"),H15362*About!$B$99,H15362))</f>
        <v>8.526762248947999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25">
      <c r="A15363" s="177" t="s">
        <v>425</v>
      </c>
      <c r="B15363" s="177" t="s">
        <v>85</v>
      </c>
      <c r="C15363" s="177">
        <v>2040</v>
      </c>
      <c r="D15363" s="177" t="s">
        <v>156</v>
      </c>
      <c r="E15363" s="177" t="s">
        <v>157</v>
      </c>
      <c r="F15363" s="177" t="s">
        <v>426</v>
      </c>
      <c r="G15363" s="177">
        <v>18</v>
      </c>
      <c r="H15363" s="177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76">
        <f>IF(OR(B15363="GAS",B15363="COL",B15363="LAN",B15363="RICE",B15363="LIVE"),H15363*About!$B$98,IF(OR(B15363="CROP",B15363="NAA"),H15363*About!$B$99,H15363))</f>
        <v>9.7643053159117994E-3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25">
      <c r="A15364" s="177" t="s">
        <v>425</v>
      </c>
      <c r="B15364" s="177" t="s">
        <v>85</v>
      </c>
      <c r="C15364" s="177">
        <v>2040</v>
      </c>
      <c r="D15364" s="177" t="s">
        <v>156</v>
      </c>
      <c r="E15364" s="177" t="s">
        <v>157</v>
      </c>
      <c r="F15364" s="177" t="s">
        <v>430</v>
      </c>
      <c r="G15364" s="177">
        <v>19</v>
      </c>
      <c r="H15364" s="177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76">
        <f>IF(OR(B15364="GAS",B15364="COL",B15364="LAN",B15364="RICE",B15364="LIVE"),H15364*About!$B$98,IF(OR(B15364="CROP",B15364="NAA"),H15364*About!$B$99,H15364))</f>
        <v>8.2985259359699996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25">
      <c r="A15365" s="177" t="s">
        <v>425</v>
      </c>
      <c r="B15365" s="177" t="s">
        <v>85</v>
      </c>
      <c r="C15365" s="177">
        <v>2040</v>
      </c>
      <c r="D15365" s="177" t="s">
        <v>156</v>
      </c>
      <c r="E15365" s="177" t="s">
        <v>157</v>
      </c>
      <c r="F15365" s="177" t="s">
        <v>428</v>
      </c>
      <c r="G15365" s="177">
        <v>19</v>
      </c>
      <c r="H15365" s="177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76">
        <f>IF(OR(B15365="GAS",B15365="COL",B15365="LAN",B15365="RICE",B15365="LIVE"),H15365*About!$B$98,IF(OR(B15365="CROP",B15365="NAA"),H15365*About!$B$99,H15365))</f>
        <v>2.0895537454635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25">
      <c r="A15366" s="177" t="s">
        <v>425</v>
      </c>
      <c r="B15366" s="177" t="s">
        <v>85</v>
      </c>
      <c r="C15366" s="177">
        <v>2040</v>
      </c>
      <c r="D15366" s="177" t="s">
        <v>156</v>
      </c>
      <c r="E15366" s="177" t="s">
        <v>157</v>
      </c>
      <c r="F15366" s="177" t="s">
        <v>430</v>
      </c>
      <c r="G15366" s="177">
        <v>20</v>
      </c>
      <c r="H15366" s="177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76">
        <f>IF(OR(B15366="GAS",B15366="COL",B15366="LAN",B15366="RICE",B15366="LIVE"),H15366*About!$B$98,IF(OR(B15366="CROP",B15366="NAA"),H15366*About!$B$99,H15366))</f>
        <v>2.4249185225926001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25">
      <c r="A15367" s="177" t="s">
        <v>425</v>
      </c>
      <c r="B15367" s="177" t="s">
        <v>85</v>
      </c>
      <c r="C15367" s="177">
        <v>2040</v>
      </c>
      <c r="D15367" s="177" t="s">
        <v>156</v>
      </c>
      <c r="E15367" s="177" t="s">
        <v>157</v>
      </c>
      <c r="F15367" s="177" t="s">
        <v>428</v>
      </c>
      <c r="G15367" s="177">
        <v>20</v>
      </c>
      <c r="H15367" s="177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76">
        <f>IF(OR(B15367="GAS",B15367="COL",B15367="LAN",B15367="RICE",B15367="LIVE"),H15367*About!$B$98,IF(OR(B15367="CROP",B15367="NAA"),H15367*About!$B$99,H15367))</f>
        <v>9.8225474357599993E-4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25">
      <c r="A15368" s="177" t="s">
        <v>425</v>
      </c>
      <c r="B15368" s="177" t="s">
        <v>85</v>
      </c>
      <c r="C15368" s="177">
        <v>2040</v>
      </c>
      <c r="D15368" s="177" t="s">
        <v>156</v>
      </c>
      <c r="E15368" s="177" t="s">
        <v>157</v>
      </c>
      <c r="F15368" s="177" t="s">
        <v>430</v>
      </c>
      <c r="G15368" s="177">
        <v>21</v>
      </c>
      <c r="H15368" s="177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76">
        <f>IF(OR(B15368="GAS",B15368="COL",B15368="LAN",B15368="RICE",B15368="LIVE"),H15368*About!$B$98,IF(OR(B15368="CROP",B15368="NAA"),H15368*About!$B$99,H15368))</f>
        <v>7.9053477384149996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25">
      <c r="A15369" s="177" t="s">
        <v>425</v>
      </c>
      <c r="B15369" s="177" t="s">
        <v>85</v>
      </c>
      <c r="C15369" s="177">
        <v>2040</v>
      </c>
      <c r="D15369" s="177" t="s">
        <v>156</v>
      </c>
      <c r="E15369" s="177" t="s">
        <v>157</v>
      </c>
      <c r="F15369" s="177" t="s">
        <v>428</v>
      </c>
      <c r="G15369" s="177">
        <v>21</v>
      </c>
      <c r="H15369" s="177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76">
        <f>IF(OR(B15369="GAS",B15369="COL",B15369="LAN",B15369="RICE",B15369="LIVE"),H15369*About!$B$98,IF(OR(B15369="CROP",B15369="NAA"),H15369*About!$B$99,H15369))</f>
        <v>9.4881083350630002E-4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25">
      <c r="A15370" s="177" t="s">
        <v>425</v>
      </c>
      <c r="B15370" s="177" t="s">
        <v>85</v>
      </c>
      <c r="C15370" s="177">
        <v>2040</v>
      </c>
      <c r="D15370" s="177" t="s">
        <v>156</v>
      </c>
      <c r="E15370" s="177" t="s">
        <v>157</v>
      </c>
      <c r="F15370" s="177" t="s">
        <v>429</v>
      </c>
      <c r="G15370" s="177">
        <v>21</v>
      </c>
      <c r="H15370" s="177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76">
        <f>IF(OR(B15370="GAS",B15370="COL",B15370="LAN",B15370="RICE",B15370="LIVE"),H15370*About!$B$98,IF(OR(B15370="CROP",B15370="NAA"),H15370*About!$B$99,H15370))</f>
        <v>5.0634186714887598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25">
      <c r="A15371" s="177" t="s">
        <v>425</v>
      </c>
      <c r="B15371" s="177" t="s">
        <v>85</v>
      </c>
      <c r="C15371" s="177">
        <v>2040</v>
      </c>
      <c r="D15371" s="177" t="s">
        <v>156</v>
      </c>
      <c r="E15371" s="177" t="s">
        <v>157</v>
      </c>
      <c r="F15371" s="177" t="s">
        <v>428</v>
      </c>
      <c r="G15371" s="177">
        <v>22</v>
      </c>
      <c r="H15371" s="177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76">
        <f>IF(OR(B15371="GAS",B15371="COL",B15371="LAN",B15371="RICE",B15371="LIVE"),H15371*About!$B$98,IF(OR(B15371="CROP",B15371="NAA"),H15371*About!$B$99,H15371))</f>
        <v>2.6977747911587002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25">
      <c r="A15372" s="177" t="s">
        <v>425</v>
      </c>
      <c r="B15372" s="177" t="s">
        <v>85</v>
      </c>
      <c r="C15372" s="177">
        <v>2040</v>
      </c>
      <c r="D15372" s="177" t="s">
        <v>156</v>
      </c>
      <c r="E15372" s="177" t="s">
        <v>157</v>
      </c>
      <c r="F15372" s="177" t="s">
        <v>428</v>
      </c>
      <c r="G15372" s="177">
        <v>23</v>
      </c>
      <c r="H15372" s="177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76">
        <f>IF(OR(B15372="GAS",B15372="COL",B15372="LAN",B15372="RICE",B15372="LIVE"),H15372*About!$B$98,IF(OR(B15372="CROP",B15372="NAA"),H15372*About!$B$99,H15372))</f>
        <v>1.6825288184917999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25">
      <c r="A15373" s="177" t="s">
        <v>425</v>
      </c>
      <c r="B15373" s="177" t="s">
        <v>85</v>
      </c>
      <c r="C15373" s="177">
        <v>2040</v>
      </c>
      <c r="D15373" s="177" t="s">
        <v>156</v>
      </c>
      <c r="E15373" s="177" t="s">
        <v>157</v>
      </c>
      <c r="F15373" s="177" t="s">
        <v>430</v>
      </c>
      <c r="G15373" s="177">
        <v>24</v>
      </c>
      <c r="H15373" s="177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76">
        <f>IF(OR(B15373="GAS",B15373="COL",B15373="LAN",B15373="RICE",B15373="LIVE"),H15373*About!$B$98,IF(OR(B15373="CROP",B15373="NAA"),H15373*About!$B$99,H15373))</f>
        <v>7.4247003067279998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25">
      <c r="A15374" s="177" t="s">
        <v>425</v>
      </c>
      <c r="B15374" s="177" t="s">
        <v>85</v>
      </c>
      <c r="C15374" s="177">
        <v>2040</v>
      </c>
      <c r="D15374" s="177" t="s">
        <v>156</v>
      </c>
      <c r="E15374" s="177" t="s">
        <v>157</v>
      </c>
      <c r="F15374" s="177" t="s">
        <v>428</v>
      </c>
      <c r="G15374" s="177">
        <v>24</v>
      </c>
      <c r="H15374" s="177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76">
        <f>IF(OR(B15374="GAS",B15374="COL",B15374="LAN",B15374="RICE",B15374="LIVE"),H15374*About!$B$98,IF(OR(B15374="CROP",B15374="NAA"),H15374*About!$B$99,H15374))</f>
        <v>3.215453296434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25">
      <c r="A15375" s="177" t="s">
        <v>425</v>
      </c>
      <c r="B15375" s="177" t="s">
        <v>85</v>
      </c>
      <c r="C15375" s="177">
        <v>2040</v>
      </c>
      <c r="D15375" s="177" t="s">
        <v>156</v>
      </c>
      <c r="E15375" s="177" t="s">
        <v>157</v>
      </c>
      <c r="F15375" s="177" t="s">
        <v>426</v>
      </c>
      <c r="G15375" s="177">
        <v>24</v>
      </c>
      <c r="H15375" s="177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76">
        <f>IF(OR(B15375="GAS",B15375="COL",B15375="LAN",B15375="RICE",B15375="LIVE"),H15375*About!$B$98,IF(OR(B15375="CROP",B15375="NAA"),H15375*About!$B$99,H15375))</f>
        <v>8.507670834660500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25">
      <c r="A15376" s="177" t="s">
        <v>425</v>
      </c>
      <c r="B15376" s="177" t="s">
        <v>85</v>
      </c>
      <c r="C15376" s="177">
        <v>2040</v>
      </c>
      <c r="D15376" s="177" t="s">
        <v>156</v>
      </c>
      <c r="E15376" s="177" t="s">
        <v>157</v>
      </c>
      <c r="F15376" s="177" t="s">
        <v>426</v>
      </c>
      <c r="G15376" s="177">
        <v>25</v>
      </c>
      <c r="H15376" s="177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76">
        <f>IF(OR(B15376="GAS",B15376="COL",B15376="LAN",B15376="RICE",B15376="LIVE"),H15376*About!$B$98,IF(OR(B15376="CROP",B15376="NAA"),H15376*About!$B$99,H15376))</f>
        <v>8.4064127877355004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25">
      <c r="A15377" s="177" t="s">
        <v>425</v>
      </c>
      <c r="B15377" s="177" t="s">
        <v>85</v>
      </c>
      <c r="C15377" s="177">
        <v>2040</v>
      </c>
      <c r="D15377" s="177" t="s">
        <v>156</v>
      </c>
      <c r="E15377" s="177" t="s">
        <v>157</v>
      </c>
      <c r="F15377" s="177" t="s">
        <v>430</v>
      </c>
      <c r="G15377" s="177">
        <v>25</v>
      </c>
      <c r="H15377" s="177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76">
        <f>IF(OR(B15377="GAS",B15377="COL",B15377="LAN",B15377="RICE",B15377="LIVE"),H15377*About!$B$98,IF(OR(B15377="CROP",B15377="NAA"),H15377*About!$B$99,H15377))</f>
        <v>7.1769248461349996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25">
      <c r="A15378" s="177" t="s">
        <v>425</v>
      </c>
      <c r="B15378" s="177" t="s">
        <v>85</v>
      </c>
      <c r="C15378" s="177">
        <v>2040</v>
      </c>
      <c r="D15378" s="177" t="s">
        <v>156</v>
      </c>
      <c r="E15378" s="177" t="s">
        <v>157</v>
      </c>
      <c r="F15378" s="177" t="s">
        <v>430</v>
      </c>
      <c r="G15378" s="177">
        <v>26</v>
      </c>
      <c r="H15378" s="177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76">
        <f>IF(OR(B15378="GAS",B15378="COL",B15378="LAN",B15378="RICE",B15378="LIVE"),H15378*About!$B$98,IF(OR(B15378="CROP",B15378="NAA"),H15378*About!$B$99,H15378))</f>
        <v>1.4257418224588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25">
      <c r="A15379" s="177" t="s">
        <v>425</v>
      </c>
      <c r="B15379" s="177" t="s">
        <v>85</v>
      </c>
      <c r="C15379" s="177">
        <v>2040</v>
      </c>
      <c r="D15379" s="177" t="s">
        <v>156</v>
      </c>
      <c r="E15379" s="177" t="s">
        <v>157</v>
      </c>
      <c r="F15379" s="177" t="s">
        <v>428</v>
      </c>
      <c r="G15379" s="177">
        <v>26</v>
      </c>
      <c r="H15379" s="177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76">
        <f>IF(OR(B15379="GAS",B15379="COL",B15379="LAN",B15379="RICE",B15379="LIVE"),H15379*About!$B$98,IF(OR(B15379="CROP",B15379="NAA"),H15379*About!$B$99,H15379))</f>
        <v>7.4247003067279998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25">
      <c r="A15380" s="177" t="s">
        <v>425</v>
      </c>
      <c r="B15380" s="177" t="s">
        <v>85</v>
      </c>
      <c r="C15380" s="177">
        <v>2040</v>
      </c>
      <c r="D15380" s="177" t="s">
        <v>156</v>
      </c>
      <c r="E15380" s="177" t="s">
        <v>157</v>
      </c>
      <c r="F15380" s="177" t="s">
        <v>429</v>
      </c>
      <c r="G15380" s="177">
        <v>26</v>
      </c>
      <c r="H15380" s="177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76">
        <f>IF(OR(B15380="GAS",B15380="COL",B15380="LAN",B15380="RICE",B15380="LIVE"),H15380*About!$B$98,IF(OR(B15380="CROP",B15380="NAA"),H15380*About!$B$99,H15380))</f>
        <v>1.6048859804868702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25">
      <c r="A15381" s="177" t="s">
        <v>425</v>
      </c>
      <c r="B15381" s="177" t="s">
        <v>85</v>
      </c>
      <c r="C15381" s="177">
        <v>2040</v>
      </c>
      <c r="D15381" s="177" t="s">
        <v>156</v>
      </c>
      <c r="E15381" s="177" t="s">
        <v>157</v>
      </c>
      <c r="F15381" s="177" t="s">
        <v>430</v>
      </c>
      <c r="G15381" s="177">
        <v>27</v>
      </c>
      <c r="H15381" s="177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76">
        <f>IF(OR(B15381="GAS",B15381="COL",B15381="LAN",B15381="RICE",B15381="LIVE"),H15381*About!$B$98,IF(OR(B15381="CROP",B15381="NAA"),H15381*About!$B$99,H15381))</f>
        <v>7.0276984479279996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25">
      <c r="A15382" s="177" t="s">
        <v>425</v>
      </c>
      <c r="B15382" s="177" t="s">
        <v>85</v>
      </c>
      <c r="C15382" s="177">
        <v>2040</v>
      </c>
      <c r="D15382" s="177" t="s">
        <v>156</v>
      </c>
      <c r="E15382" s="177" t="s">
        <v>157</v>
      </c>
      <c r="F15382" s="177" t="s">
        <v>428</v>
      </c>
      <c r="G15382" s="177">
        <v>27</v>
      </c>
      <c r="H15382" s="177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76">
        <f>IF(OR(B15382="GAS",B15382="COL",B15382="LAN",B15382="RICE",B15382="LIVE"),H15382*About!$B$98,IF(OR(B15382="CROP",B15382="NAA"),H15382*About!$B$99,H15382))</f>
        <v>2.8462041518651001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25">
      <c r="A15383" s="177" t="s">
        <v>425</v>
      </c>
      <c r="B15383" s="177" t="s">
        <v>85</v>
      </c>
      <c r="C15383" s="177">
        <v>2040</v>
      </c>
      <c r="D15383" s="177" t="s">
        <v>156</v>
      </c>
      <c r="E15383" s="177" t="s">
        <v>157</v>
      </c>
      <c r="F15383" s="177" t="s">
        <v>426</v>
      </c>
      <c r="G15383" s="177">
        <v>28</v>
      </c>
      <c r="H15383" s="177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76">
        <f>IF(OR(B15383="GAS",B15383="COL",B15383="LAN",B15383="RICE",B15383="LIVE"),H15383*About!$B$98,IF(OR(B15383="CROP",B15383="NAA"),H15383*About!$B$99,H15383))</f>
        <v>7.9008480533956996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25">
      <c r="A15384" s="177" t="s">
        <v>425</v>
      </c>
      <c r="B15384" s="177" t="s">
        <v>85</v>
      </c>
      <c r="C15384" s="177">
        <v>2040</v>
      </c>
      <c r="D15384" s="177" t="s">
        <v>156</v>
      </c>
      <c r="E15384" s="177" t="s">
        <v>157</v>
      </c>
      <c r="F15384" s="177" t="s">
        <v>429</v>
      </c>
      <c r="G15384" s="177">
        <v>29</v>
      </c>
      <c r="H15384" s="177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76">
        <f>IF(OR(B15384="GAS",B15384="COL",B15384="LAN",B15384="RICE",B15384="LIVE"),H15384*About!$B$98,IF(OR(B15384="CROP",B15384="NAA"),H15384*About!$B$99,H15384))</f>
        <v>5.271670967340470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25">
      <c r="A15385" s="177" t="s">
        <v>425</v>
      </c>
      <c r="B15385" s="177" t="s">
        <v>85</v>
      </c>
      <c r="C15385" s="177">
        <v>2040</v>
      </c>
      <c r="D15385" s="177" t="s">
        <v>156</v>
      </c>
      <c r="E15385" s="177" t="s">
        <v>157</v>
      </c>
      <c r="F15385" s="177" t="s">
        <v>430</v>
      </c>
      <c r="G15385" s="177">
        <v>29</v>
      </c>
      <c r="H15385" s="177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76">
        <f>IF(OR(B15385="GAS",B15385="COL",B15385="LAN",B15385="RICE",B15385="LIVE"),H15385*About!$B$98,IF(OR(B15385="CROP",B15385="NAA"),H15385*About!$B$99,H15385))</f>
        <v>6.7323382245380002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25">
      <c r="A15386" s="177" t="s">
        <v>425</v>
      </c>
      <c r="B15386" s="177" t="s">
        <v>85</v>
      </c>
      <c r="C15386" s="177">
        <v>2040</v>
      </c>
      <c r="D15386" s="177" t="s">
        <v>156</v>
      </c>
      <c r="E15386" s="177" t="s">
        <v>157</v>
      </c>
      <c r="F15386" s="177" t="s">
        <v>426</v>
      </c>
      <c r="G15386" s="177">
        <v>29</v>
      </c>
      <c r="H15386" s="177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76">
        <f>IF(OR(B15386="GAS",B15386="COL",B15386="LAN",B15386="RICE",B15386="LIVE"),H15386*About!$B$98,IF(OR(B15386="CROP",B15386="NAA"),H15386*About!$B$99,H15386))</f>
        <v>7.758857216686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25">
      <c r="A15387" s="177" t="s">
        <v>425</v>
      </c>
      <c r="B15387" s="177" t="s">
        <v>85</v>
      </c>
      <c r="C15387" s="177">
        <v>2040</v>
      </c>
      <c r="D15387" s="177" t="s">
        <v>156</v>
      </c>
      <c r="E15387" s="177" t="s">
        <v>157</v>
      </c>
      <c r="F15387" s="177" t="s">
        <v>428</v>
      </c>
      <c r="G15387" s="177">
        <v>29</v>
      </c>
      <c r="H15387" s="177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76">
        <f>IF(OR(B15387="GAS",B15387="COL",B15387="LAN",B15387="RICE",B15387="LIVE"),H15387*About!$B$98,IF(OR(B15387="CROP",B15387="NAA"),H15387*About!$B$99,H15387))</f>
        <v>1.3262700522318001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25">
      <c r="A15388" s="177" t="s">
        <v>425</v>
      </c>
      <c r="B15388" s="177" t="s">
        <v>85</v>
      </c>
      <c r="C15388" s="177">
        <v>2040</v>
      </c>
      <c r="D15388" s="177" t="s">
        <v>156</v>
      </c>
      <c r="E15388" s="177" t="s">
        <v>157</v>
      </c>
      <c r="F15388" s="177" t="s">
        <v>428</v>
      </c>
      <c r="G15388" s="177">
        <v>30</v>
      </c>
      <c r="H15388" s="177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76">
        <f>IF(OR(B15388="GAS",B15388="COL",B15388="LAN",B15388="RICE",B15388="LIVE"),H15388*About!$B$98,IF(OR(B15388="CROP",B15388="NAA"),H15388*About!$B$99,H15388))</f>
        <v>6.3479063101110002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25">
      <c r="A15389" s="177" t="s">
        <v>425</v>
      </c>
      <c r="B15389" s="177" t="s">
        <v>85</v>
      </c>
      <c r="C15389" s="177">
        <v>2040</v>
      </c>
      <c r="D15389" s="177" t="s">
        <v>156</v>
      </c>
      <c r="E15389" s="177" t="s">
        <v>157</v>
      </c>
      <c r="F15389" s="177" t="s">
        <v>428</v>
      </c>
      <c r="G15389" s="177">
        <v>31</v>
      </c>
      <c r="H15389" s="177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76">
        <f>IF(OR(B15389="GAS",B15389="COL",B15389="LAN",B15389="RICE",B15389="LIVE"),H15389*About!$B$98,IF(OR(B15389="CROP",B15389="NAA"),H15389*About!$B$99,H15389))</f>
        <v>6.2110571889209998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25">
      <c r="A15390" s="177" t="s">
        <v>425</v>
      </c>
      <c r="B15390" s="177" t="s">
        <v>85</v>
      </c>
      <c r="C15390" s="177">
        <v>2040</v>
      </c>
      <c r="D15390" s="177" t="s">
        <v>156</v>
      </c>
      <c r="E15390" s="177" t="s">
        <v>157</v>
      </c>
      <c r="F15390" s="177" t="s">
        <v>430</v>
      </c>
      <c r="G15390" s="177">
        <v>31</v>
      </c>
      <c r="H15390" s="177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76">
        <f>IF(OR(B15390="GAS",B15390="COL",B15390="LAN",B15390="RICE",B15390="LIVE"),H15390*About!$B$98,IF(OR(B15390="CROP",B15390="NAA"),H15390*About!$B$99,H15390))</f>
        <v>6.5303622977810004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25">
      <c r="A15391" s="177" t="s">
        <v>425</v>
      </c>
      <c r="B15391" s="177" t="s">
        <v>85</v>
      </c>
      <c r="C15391" s="177">
        <v>2040</v>
      </c>
      <c r="D15391" s="177" t="s">
        <v>156</v>
      </c>
      <c r="E15391" s="177" t="s">
        <v>157</v>
      </c>
      <c r="F15391" s="177" t="s">
        <v>428</v>
      </c>
      <c r="G15391" s="177">
        <v>32</v>
      </c>
      <c r="H15391" s="177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76">
        <f>IF(OR(B15391="GAS",B15391="COL",B15391="LAN",B15391="RICE",B15391="LIVE"),H15391*About!$B$98,IF(OR(B15391="CROP",B15391="NAA"),H15391*About!$B$99,H15391))</f>
        <v>6.0157000552859999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25">
      <c r="A15392" s="177" t="s">
        <v>425</v>
      </c>
      <c r="B15392" s="177" t="s">
        <v>85</v>
      </c>
      <c r="C15392" s="177">
        <v>2040</v>
      </c>
      <c r="D15392" s="177" t="s">
        <v>156</v>
      </c>
      <c r="E15392" s="177" t="s">
        <v>157</v>
      </c>
      <c r="F15392" s="177" t="s">
        <v>430</v>
      </c>
      <c r="G15392" s="177">
        <v>33</v>
      </c>
      <c r="H15392" s="177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76">
        <f>IF(OR(B15392="GAS",B15392="COL",B15392="LAN",B15392="RICE",B15392="LIVE"),H15392*About!$B$98,IF(OR(B15392="CROP",B15392="NAA"),H15392*About!$B$99,H15392))</f>
        <v>6.3479063101110002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25">
      <c r="A15393" s="177" t="s">
        <v>425</v>
      </c>
      <c r="B15393" s="177" t="s">
        <v>85</v>
      </c>
      <c r="C15393" s="177">
        <v>2040</v>
      </c>
      <c r="D15393" s="177" t="s">
        <v>156</v>
      </c>
      <c r="E15393" s="177" t="s">
        <v>157</v>
      </c>
      <c r="F15393" s="177" t="s">
        <v>428</v>
      </c>
      <c r="G15393" s="177">
        <v>33</v>
      </c>
      <c r="H15393" s="177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76">
        <f>IF(OR(B15393="GAS",B15393="COL",B15393="LAN",B15393="RICE",B15393="LIVE"),H15393*About!$B$98,IF(OR(B15393="CROP",B15393="NAA"),H15393*About!$B$99,H15393))</f>
        <v>5.7885696878659998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25">
      <c r="A15394" s="177" t="s">
        <v>425</v>
      </c>
      <c r="B15394" s="177" t="s">
        <v>85</v>
      </c>
      <c r="C15394" s="177">
        <v>2040</v>
      </c>
      <c r="D15394" s="177" t="s">
        <v>156</v>
      </c>
      <c r="E15394" s="177" t="s">
        <v>157</v>
      </c>
      <c r="F15394" s="177" t="s">
        <v>426</v>
      </c>
      <c r="G15394" s="177">
        <v>33</v>
      </c>
      <c r="H15394" s="177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76">
        <f>IF(OR(B15394="GAS",B15394="COL",B15394="LAN",B15394="RICE",B15394="LIVE"),H15394*About!$B$98,IF(OR(B15394="CROP",B15394="NAA"),H15394*About!$B$99,H15394))</f>
        <v>1.45060578361154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25">
      <c r="A15395" s="177" t="s">
        <v>425</v>
      </c>
      <c r="B15395" s="177" t="s">
        <v>85</v>
      </c>
      <c r="C15395" s="177">
        <v>2040</v>
      </c>
      <c r="D15395" s="177" t="s">
        <v>156</v>
      </c>
      <c r="E15395" s="177" t="s">
        <v>157</v>
      </c>
      <c r="F15395" s="177" t="s">
        <v>430</v>
      </c>
      <c r="G15395" s="177">
        <v>34</v>
      </c>
      <c r="H15395" s="177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76">
        <f>IF(OR(B15395="GAS",B15395="COL",B15395="LAN",B15395="RICE",B15395="LIVE"),H15395*About!$B$98,IF(OR(B15395="CROP",B15395="NAA"),H15395*About!$B$99,H15395))</f>
        <v>6.2110571889209998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25">
      <c r="A15396" s="177" t="s">
        <v>425</v>
      </c>
      <c r="B15396" s="177" t="s">
        <v>85</v>
      </c>
      <c r="C15396" s="177">
        <v>2040</v>
      </c>
      <c r="D15396" s="177" t="s">
        <v>156</v>
      </c>
      <c r="E15396" s="177" t="s">
        <v>157</v>
      </c>
      <c r="F15396" s="177" t="s">
        <v>428</v>
      </c>
      <c r="G15396" s="177">
        <v>34</v>
      </c>
      <c r="H15396" s="177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76">
        <f>IF(OR(B15396="GAS",B15396="COL",B15396="LAN",B15396="RICE",B15396="LIVE"),H15396*About!$B$98,IF(OR(B15396="CROP",B15396="NAA"),H15396*About!$B$99,H15396))</f>
        <v>1.137320708949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25">
      <c r="A15397" s="177" t="s">
        <v>425</v>
      </c>
      <c r="B15397" s="177" t="s">
        <v>85</v>
      </c>
      <c r="C15397" s="177">
        <v>2040</v>
      </c>
      <c r="D15397" s="177" t="s">
        <v>156</v>
      </c>
      <c r="E15397" s="177" t="s">
        <v>157</v>
      </c>
      <c r="F15397" s="177" t="s">
        <v>428</v>
      </c>
      <c r="G15397" s="177">
        <v>35</v>
      </c>
      <c r="H15397" s="177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76">
        <f>IF(OR(B15397="GAS",B15397="COL",B15397="LAN",B15397="RICE",B15397="LIVE"),H15397*About!$B$98,IF(OR(B15397="CROP",B15397="NAA"),H15397*About!$B$99,H15397))</f>
        <v>1.0973332682624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25">
      <c r="A15398" s="177" t="s">
        <v>425</v>
      </c>
      <c r="B15398" s="177" t="s">
        <v>85</v>
      </c>
      <c r="C15398" s="177">
        <v>2040</v>
      </c>
      <c r="D15398" s="177" t="s">
        <v>156</v>
      </c>
      <c r="E15398" s="177" t="s">
        <v>157</v>
      </c>
      <c r="F15398" s="177" t="s">
        <v>430</v>
      </c>
      <c r="G15398" s="177">
        <v>37</v>
      </c>
      <c r="H15398" s="177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76">
        <f>IF(OR(B15398="GAS",B15398="COL",B15398="LAN",B15398="RICE",B15398="LIVE"),H15398*About!$B$98,IF(OR(B15398="CROP",B15398="NAA"),H15398*About!$B$99,H15398))</f>
        <v>6.0157000552859999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25">
      <c r="A15399" s="177" t="s">
        <v>425</v>
      </c>
      <c r="B15399" s="177" t="s">
        <v>85</v>
      </c>
      <c r="C15399" s="177">
        <v>2040</v>
      </c>
      <c r="D15399" s="177" t="s">
        <v>156</v>
      </c>
      <c r="E15399" s="177" t="s">
        <v>157</v>
      </c>
      <c r="F15399" s="177" t="s">
        <v>426</v>
      </c>
      <c r="G15399" s="177">
        <v>37</v>
      </c>
      <c r="H15399" s="177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76">
        <f>IF(OR(B15399="GAS",B15399="COL",B15399="LAN",B15399="RICE",B15399="LIVE"),H15399*About!$B$98,IF(OR(B15399="CROP",B15399="NAA"),H15399*About!$B$99,H15399))</f>
        <v>6.828230805695100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25">
      <c r="A15400" s="177" t="s">
        <v>425</v>
      </c>
      <c r="B15400" s="177" t="s">
        <v>85</v>
      </c>
      <c r="C15400" s="177">
        <v>2040</v>
      </c>
      <c r="D15400" s="177" t="s">
        <v>156</v>
      </c>
      <c r="E15400" s="177" t="s">
        <v>157</v>
      </c>
      <c r="F15400" s="177" t="s">
        <v>430</v>
      </c>
      <c r="G15400" s="177">
        <v>39</v>
      </c>
      <c r="H15400" s="177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76">
        <f>IF(OR(B15400="GAS",B15400="COL",B15400="LAN",B15400="RICE",B15400="LIVE"),H15400*About!$B$98,IF(OR(B15400="CROP",B15400="NAA"),H15400*About!$B$99,H15400))</f>
        <v>5.7885696878659998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25">
      <c r="A15401" s="177" t="s">
        <v>425</v>
      </c>
      <c r="B15401" s="177" t="s">
        <v>85</v>
      </c>
      <c r="C15401" s="177">
        <v>2040</v>
      </c>
      <c r="D15401" s="177" t="s">
        <v>156</v>
      </c>
      <c r="E15401" s="177" t="s">
        <v>157</v>
      </c>
      <c r="F15401" s="177" t="s">
        <v>427</v>
      </c>
      <c r="G15401" s="177">
        <v>39</v>
      </c>
      <c r="H15401" s="177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76">
        <f>IF(OR(B15401="GAS",B15401="COL",B15401="LAN",B15401="RICE",B15401="LIVE"),H15401*About!$B$98,IF(OR(B15401="CROP",B15401="NAA"),H15401*About!$B$99,H15401))</f>
        <v>5.7885696878659998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25">
      <c r="A15402" s="177" t="s">
        <v>425</v>
      </c>
      <c r="B15402" s="177" t="s">
        <v>85</v>
      </c>
      <c r="C15402" s="177">
        <v>2040</v>
      </c>
      <c r="D15402" s="177" t="s">
        <v>156</v>
      </c>
      <c r="E15402" s="177" t="s">
        <v>157</v>
      </c>
      <c r="F15402" s="177" t="s">
        <v>427</v>
      </c>
      <c r="G15402" s="177">
        <v>40</v>
      </c>
      <c r="H15402" s="177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76">
        <f>IF(OR(B15402="GAS",B15402="COL",B15402="LAN",B15402="RICE",B15402="LIVE"),H15402*About!$B$98,IF(OR(B15402="CROP",B15402="NAA"),H15402*About!$B$99,H15402))</f>
        <v>1.137320708949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25">
      <c r="A15403" s="177" t="s">
        <v>425</v>
      </c>
      <c r="B15403" s="177" t="s">
        <v>85</v>
      </c>
      <c r="C15403" s="177">
        <v>2040</v>
      </c>
      <c r="D15403" s="177" t="s">
        <v>156</v>
      </c>
      <c r="E15403" s="177" t="s">
        <v>157</v>
      </c>
      <c r="F15403" s="177" t="s">
        <v>430</v>
      </c>
      <c r="G15403" s="177">
        <v>40</v>
      </c>
      <c r="H15403" s="177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76">
        <f>IF(OR(B15403="GAS",B15403="COL",B15403="LAN",B15403="RICE",B15403="LIVE"),H15403*About!$B$98,IF(OR(B15403="CROP",B15403="NAA"),H15403*About!$B$99,H15403))</f>
        <v>1.137320708949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25">
      <c r="A15404" s="177" t="s">
        <v>425</v>
      </c>
      <c r="B15404" s="177" t="s">
        <v>85</v>
      </c>
      <c r="C15404" s="177">
        <v>2040</v>
      </c>
      <c r="D15404" s="177" t="s">
        <v>156</v>
      </c>
      <c r="E15404" s="177" t="s">
        <v>157</v>
      </c>
      <c r="F15404" s="177" t="s">
        <v>428</v>
      </c>
      <c r="G15404" s="177">
        <v>40</v>
      </c>
      <c r="H15404" s="177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76">
        <f>IF(OR(B15404="GAS",B15404="COL",B15404="LAN",B15404="RICE",B15404="LIVE"),H15404*About!$B$98,IF(OR(B15404="CROP",B15404="NAA"),H15404*About!$B$99,H15404))</f>
        <v>4.7264836030079998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25">
      <c r="A15405" s="177" t="s">
        <v>425</v>
      </c>
      <c r="B15405" s="177" t="s">
        <v>85</v>
      </c>
      <c r="C15405" s="177">
        <v>2040</v>
      </c>
      <c r="D15405" s="177" t="s">
        <v>156</v>
      </c>
      <c r="E15405" s="177" t="s">
        <v>157</v>
      </c>
      <c r="F15405" s="177" t="s">
        <v>430</v>
      </c>
      <c r="G15405" s="177">
        <v>41</v>
      </c>
      <c r="H15405" s="177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76">
        <f>IF(OR(B15405="GAS",B15405="COL",B15405="LAN",B15405="RICE",B15405="LIVE"),H15405*About!$B$98,IF(OR(B15405="CROP",B15405="NAA"),H15405*About!$B$99,H15405))</f>
        <v>5.5487186182290001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25">
      <c r="A15406" s="177" t="s">
        <v>425</v>
      </c>
      <c r="B15406" s="177" t="s">
        <v>85</v>
      </c>
      <c r="C15406" s="177">
        <v>2040</v>
      </c>
      <c r="D15406" s="177" t="s">
        <v>156</v>
      </c>
      <c r="E15406" s="177" t="s">
        <v>157</v>
      </c>
      <c r="F15406" s="177" t="s">
        <v>428</v>
      </c>
      <c r="G15406" s="177">
        <v>41</v>
      </c>
      <c r="H15406" s="177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76">
        <f>IF(OR(B15406="GAS",B15406="COL",B15406="LAN",B15406="RICE",B15406="LIVE"),H15406*About!$B$98,IF(OR(B15406="CROP",B15406="NAA"),H15406*About!$B$99,H15406))</f>
        <v>4.6702296822330003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25">
      <c r="A15407" s="177" t="s">
        <v>425</v>
      </c>
      <c r="B15407" s="177" t="s">
        <v>85</v>
      </c>
      <c r="C15407" s="177">
        <v>2040</v>
      </c>
      <c r="D15407" s="177" t="s">
        <v>156</v>
      </c>
      <c r="E15407" s="177" t="s">
        <v>157</v>
      </c>
      <c r="F15407" s="177" t="s">
        <v>426</v>
      </c>
      <c r="G15407" s="177">
        <v>41</v>
      </c>
      <c r="H15407" s="177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76">
        <f>IF(OR(B15407="GAS",B15407="COL",B15407="LAN",B15407="RICE",B15407="LIVE"),H15407*About!$B$98,IF(OR(B15407="CROP",B15407="NAA"),H15407*About!$B$99,H15407))</f>
        <v>6.4706760458647997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25">
      <c r="A15408" s="177" t="s">
        <v>425</v>
      </c>
      <c r="B15408" s="177" t="s">
        <v>85</v>
      </c>
      <c r="C15408" s="177">
        <v>2040</v>
      </c>
      <c r="D15408" s="177" t="s">
        <v>156</v>
      </c>
      <c r="E15408" s="177" t="s">
        <v>157</v>
      </c>
      <c r="F15408" s="177" t="s">
        <v>427</v>
      </c>
      <c r="G15408" s="177">
        <v>41</v>
      </c>
      <c r="H15408" s="177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76">
        <f>IF(OR(B15408="GAS",B15408="COL",B15408="LAN",B15408="RICE",B15408="LIVE"),H15408*About!$B$98,IF(OR(B15408="CROP",B15408="NAA"),H15408*About!$B$99,H15408))</f>
        <v>5.5487186182290001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25">
      <c r="A15409" s="177" t="s">
        <v>425</v>
      </c>
      <c r="B15409" s="177" t="s">
        <v>85</v>
      </c>
      <c r="C15409" s="177">
        <v>2040</v>
      </c>
      <c r="D15409" s="177" t="s">
        <v>156</v>
      </c>
      <c r="E15409" s="177" t="s">
        <v>157</v>
      </c>
      <c r="F15409" s="177" t="s">
        <v>430</v>
      </c>
      <c r="G15409" s="177">
        <v>42</v>
      </c>
      <c r="H15409" s="177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76">
        <f>IF(OR(B15409="GAS",B15409="COL",B15409="LAN",B15409="RICE",B15409="LIVE"),H15409*About!$B$98,IF(OR(B15409="CROP",B15409="NAA"),H15409*About!$B$99,H15409))</f>
        <v>5.4246140643950005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25">
      <c r="A15410" s="177" t="s">
        <v>425</v>
      </c>
      <c r="B15410" s="177" t="s">
        <v>85</v>
      </c>
      <c r="C15410" s="177">
        <v>2040</v>
      </c>
      <c r="D15410" s="177" t="s">
        <v>156</v>
      </c>
      <c r="E15410" s="177" t="s">
        <v>157</v>
      </c>
      <c r="F15410" s="177" t="s">
        <v>427</v>
      </c>
      <c r="G15410" s="177">
        <v>42</v>
      </c>
      <c r="H15410" s="177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76">
        <f>IF(OR(B15410="GAS",B15410="COL",B15410="LAN",B15410="RICE",B15410="LIVE"),H15410*About!$B$98,IF(OR(B15410="CROP",B15410="NAA"),H15410*About!$B$99,H15410))</f>
        <v>5.4246140643950005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25">
      <c r="A15411" s="177" t="s">
        <v>425</v>
      </c>
      <c r="B15411" s="177" t="s">
        <v>85</v>
      </c>
      <c r="C15411" s="177">
        <v>2040</v>
      </c>
      <c r="D15411" s="177" t="s">
        <v>156</v>
      </c>
      <c r="E15411" s="177" t="s">
        <v>157</v>
      </c>
      <c r="F15411" s="177" t="s">
        <v>428</v>
      </c>
      <c r="G15411" s="177">
        <v>44</v>
      </c>
      <c r="H15411" s="177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76">
        <f>IF(OR(B15411="GAS",B15411="COL",B15411="LAN",B15411="RICE",B15411="LIVE"),H15411*About!$B$98,IF(OR(B15411="CROP",B15411="NAA"),H15411*About!$B$99,H15411))</f>
        <v>8.6998360347930001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25">
      <c r="A15412" s="177" t="s">
        <v>425</v>
      </c>
      <c r="B15412" s="177" t="s">
        <v>85</v>
      </c>
      <c r="C15412" s="177">
        <v>2040</v>
      </c>
      <c r="D15412" s="177" t="s">
        <v>156</v>
      </c>
      <c r="E15412" s="177" t="s">
        <v>157</v>
      </c>
      <c r="F15412" s="177" t="s">
        <v>426</v>
      </c>
      <c r="G15412" s="177">
        <v>46</v>
      </c>
      <c r="H15412" s="177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76">
        <f>IF(OR(B15412="GAS",B15412="COL",B15412="LAN",B15412="RICE",B15412="LIVE"),H15412*About!$B$98,IF(OR(B15412="CROP",B15412="NAA"),H15412*About!$B$99,H15412))</f>
        <v>6.0320133343339001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25">
      <c r="A15413" s="177" t="s">
        <v>425</v>
      </c>
      <c r="B15413" s="177" t="s">
        <v>85</v>
      </c>
      <c r="C15413" s="177">
        <v>2040</v>
      </c>
      <c r="D15413" s="177" t="s">
        <v>156</v>
      </c>
      <c r="E15413" s="177" t="s">
        <v>157</v>
      </c>
      <c r="F15413" s="177" t="s">
        <v>428</v>
      </c>
      <c r="G15413" s="177">
        <v>47</v>
      </c>
      <c r="H15413" s="177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76">
        <f>IF(OR(B15413="GAS",B15413="COL",B15413="LAN",B15413="RICE",B15413="LIVE"),H15413*About!$B$98,IF(OR(B15413="CROP",B15413="NAA"),H15413*About!$B$99,H15413))</f>
        <v>8.058921084739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25">
      <c r="A15414" s="177" t="s">
        <v>425</v>
      </c>
      <c r="B15414" s="177" t="s">
        <v>85</v>
      </c>
      <c r="C15414" s="177">
        <v>2040</v>
      </c>
      <c r="D15414" s="177" t="s">
        <v>156</v>
      </c>
      <c r="E15414" s="177" t="s">
        <v>157</v>
      </c>
      <c r="F15414" s="177" t="s">
        <v>430</v>
      </c>
      <c r="G15414" s="177">
        <v>48</v>
      </c>
      <c r="H15414" s="177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76">
        <f>IF(OR(B15414="GAS",B15414="COL",B15414="LAN",B15414="RICE",B15414="LIVE"),H15414*About!$B$98,IF(OR(B15414="CROP",B15414="NAA"),H15414*About!$B$99,H15414))</f>
        <v>4.7264836030079998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25">
      <c r="A15415" s="177" t="s">
        <v>425</v>
      </c>
      <c r="B15415" s="177" t="s">
        <v>85</v>
      </c>
      <c r="C15415" s="177">
        <v>2040</v>
      </c>
      <c r="D15415" s="177" t="s">
        <v>156</v>
      </c>
      <c r="E15415" s="177" t="s">
        <v>157</v>
      </c>
      <c r="F15415" s="177" t="s">
        <v>427</v>
      </c>
      <c r="G15415" s="177">
        <v>48</v>
      </c>
      <c r="H15415" s="177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76">
        <f>IF(OR(B15415="GAS",B15415="COL",B15415="LAN",B15415="RICE",B15415="LIVE"),H15415*About!$B$98,IF(OR(B15415="CROP",B15415="NAA"),H15415*About!$B$99,H15415))</f>
        <v>4.7264836030079998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25">
      <c r="A15416" s="177" t="s">
        <v>425</v>
      </c>
      <c r="B15416" s="177" t="s">
        <v>85</v>
      </c>
      <c r="C15416" s="177">
        <v>2040</v>
      </c>
      <c r="D15416" s="177" t="s">
        <v>156</v>
      </c>
      <c r="E15416" s="177" t="s">
        <v>157</v>
      </c>
      <c r="F15416" s="177" t="s">
        <v>427</v>
      </c>
      <c r="G15416" s="177">
        <v>49</v>
      </c>
      <c r="H15416" s="177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76">
        <f>IF(OR(B15416="GAS",B15416="COL",B15416="LAN",B15416="RICE",B15416="LIVE"),H15416*About!$B$98,IF(OR(B15416="CROP",B15416="NAA"),H15416*About!$B$99,H15416))</f>
        <v>4.6702296822330003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25">
      <c r="A15417" s="177" t="s">
        <v>425</v>
      </c>
      <c r="B15417" s="177" t="s">
        <v>85</v>
      </c>
      <c r="C15417" s="177">
        <v>2040</v>
      </c>
      <c r="D15417" s="177" t="s">
        <v>156</v>
      </c>
      <c r="E15417" s="177" t="s">
        <v>157</v>
      </c>
      <c r="F15417" s="177" t="s">
        <v>426</v>
      </c>
      <c r="G15417" s="177">
        <v>49</v>
      </c>
      <c r="H15417" s="177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76">
        <f>IF(OR(B15417="GAS",B15417="COL",B15417="LAN",B15417="RICE",B15417="LIVE"),H15417*About!$B$98,IF(OR(B15417="CROP",B15417="NAA"),H15417*About!$B$99,H15417))</f>
        <v>5.774974822998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25">
      <c r="A15418" s="177" t="s">
        <v>425</v>
      </c>
      <c r="B15418" s="177" t="s">
        <v>85</v>
      </c>
      <c r="C15418" s="177">
        <v>2040</v>
      </c>
      <c r="D15418" s="177" t="s">
        <v>156</v>
      </c>
      <c r="E15418" s="177" t="s">
        <v>157</v>
      </c>
      <c r="F15418" s="177" t="s">
        <v>430</v>
      </c>
      <c r="G15418" s="177">
        <v>49</v>
      </c>
      <c r="H15418" s="177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76">
        <f>IF(OR(B15418="GAS",B15418="COL",B15418="LAN",B15418="RICE",B15418="LIVE"),H15418*About!$B$98,IF(OR(B15418="CROP",B15418="NAA"),H15418*About!$B$99,H15418))</f>
        <v>4.6702296822330003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25">
      <c r="A15419" s="177" t="s">
        <v>425</v>
      </c>
      <c r="B15419" s="177" t="s">
        <v>85</v>
      </c>
      <c r="C15419" s="177">
        <v>2040</v>
      </c>
      <c r="D15419" s="177" t="s">
        <v>156</v>
      </c>
      <c r="E15419" s="177" t="s">
        <v>157</v>
      </c>
      <c r="F15419" s="177" t="s">
        <v>428</v>
      </c>
      <c r="G15419" s="177">
        <v>50</v>
      </c>
      <c r="H15419" s="177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76">
        <f>IF(OR(B15419="GAS",B15419="COL",B15419="LAN",B15419="RICE",B15419="LIVE"),H15419*About!$B$98,IF(OR(B15419="CROP",B15419="NAA"),H15419*About!$B$99,H15419))</f>
        <v>3.7934616557319998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25">
      <c r="A15420" s="177" t="s">
        <v>425</v>
      </c>
      <c r="B15420" s="177" t="s">
        <v>85</v>
      </c>
      <c r="C15420" s="177">
        <v>2040</v>
      </c>
      <c r="D15420" s="177" t="s">
        <v>156</v>
      </c>
      <c r="E15420" s="177" t="s">
        <v>157</v>
      </c>
      <c r="F15420" s="177" t="s">
        <v>426</v>
      </c>
      <c r="G15420" s="177">
        <v>51</v>
      </c>
      <c r="H15420" s="177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76">
        <f>IF(OR(B15420="GAS",B15420="COL",B15420="LAN",B15420="RICE",B15420="LIVE"),H15420*About!$B$98,IF(OR(B15420="CROP",B15420="NAA"),H15420*About!$B$99,H15420))</f>
        <v>5.6145852431655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25">
      <c r="A15421" s="177" t="s">
        <v>425</v>
      </c>
      <c r="B15421" s="177" t="s">
        <v>85</v>
      </c>
      <c r="C15421" s="177">
        <v>2040</v>
      </c>
      <c r="D15421" s="177" t="s">
        <v>156</v>
      </c>
      <c r="E15421" s="177" t="s">
        <v>157</v>
      </c>
      <c r="F15421" s="177" t="s">
        <v>426</v>
      </c>
      <c r="G15421" s="177">
        <v>52</v>
      </c>
      <c r="H15421" s="177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76">
        <f>IF(OR(B15421="GAS",B15421="COL",B15421="LAN",B15421="RICE",B15421="LIVE"),H15421*About!$B$98,IF(OR(B15421="CROP",B15421="NAA"),H15421*About!$B$99,H15421))</f>
        <v>5.5874381214380004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25">
      <c r="A15422" s="177" t="s">
        <v>425</v>
      </c>
      <c r="B15422" s="177" t="s">
        <v>85</v>
      </c>
      <c r="C15422" s="177">
        <v>2040</v>
      </c>
      <c r="D15422" s="177" t="s">
        <v>156</v>
      </c>
      <c r="E15422" s="177" t="s">
        <v>157</v>
      </c>
      <c r="F15422" s="177" t="s">
        <v>427</v>
      </c>
      <c r="G15422" s="177">
        <v>53</v>
      </c>
      <c r="H15422" s="177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76">
        <f>IF(OR(B15422="GAS",B15422="COL",B15422="LAN",B15422="RICE",B15422="LIVE"),H15422*About!$B$98,IF(OR(B15422="CROP",B15422="NAA"),H15422*About!$B$99,H15422))</f>
        <v>4.389359964989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25">
      <c r="A15423" s="177" t="s">
        <v>425</v>
      </c>
      <c r="B15423" s="177" t="s">
        <v>85</v>
      </c>
      <c r="C15423" s="177">
        <v>2040</v>
      </c>
      <c r="D15423" s="177" t="s">
        <v>156</v>
      </c>
      <c r="E15423" s="177" t="s">
        <v>157</v>
      </c>
      <c r="F15423" s="177" t="s">
        <v>428</v>
      </c>
      <c r="G15423" s="177">
        <v>53</v>
      </c>
      <c r="H15423" s="177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76">
        <f>IF(OR(B15423="GAS",B15423="COL",B15423="LAN",B15423="RICE",B15423="LIVE"),H15423*About!$B$98,IF(OR(B15423="CROP",B15423="NAA"),H15423*About!$B$99,H15423))</f>
        <v>3.594819863793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25">
      <c r="A15424" s="177" t="s">
        <v>425</v>
      </c>
      <c r="B15424" s="177" t="s">
        <v>85</v>
      </c>
      <c r="C15424" s="177">
        <v>2040</v>
      </c>
      <c r="D15424" s="177" t="s">
        <v>156</v>
      </c>
      <c r="E15424" s="177" t="s">
        <v>157</v>
      </c>
      <c r="F15424" s="177" t="s">
        <v>430</v>
      </c>
      <c r="G15424" s="177">
        <v>53</v>
      </c>
      <c r="H15424" s="177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76">
        <f>IF(OR(B15424="GAS",B15424="COL",B15424="LAN",B15424="RICE",B15424="LIVE"),H15424*About!$B$98,IF(OR(B15424="CROP",B15424="NAA"),H15424*About!$B$99,H15424))</f>
        <v>4.389359964989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25">
      <c r="A15425" s="177" t="s">
        <v>425</v>
      </c>
      <c r="B15425" s="177" t="s">
        <v>85</v>
      </c>
      <c r="C15425" s="177">
        <v>2040</v>
      </c>
      <c r="D15425" s="177" t="s">
        <v>156</v>
      </c>
      <c r="E15425" s="177" t="s">
        <v>157</v>
      </c>
      <c r="F15425" s="177" t="s">
        <v>427</v>
      </c>
      <c r="G15425" s="177">
        <v>54</v>
      </c>
      <c r="H15425" s="177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76">
        <f>IF(OR(B15425="GAS",B15425="COL",B15425="LAN",B15425="RICE",B15425="LIVE"),H15425*About!$B$98,IF(OR(B15425="CROP",B15425="NAA"),H15425*About!$B$99,H15425))</f>
        <v>4.3104760698040002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25">
      <c r="A15426" s="177" t="s">
        <v>425</v>
      </c>
      <c r="B15426" s="177" t="s">
        <v>85</v>
      </c>
      <c r="C15426" s="177">
        <v>2040</v>
      </c>
      <c r="D15426" s="177" t="s">
        <v>156</v>
      </c>
      <c r="E15426" s="177" t="s">
        <v>157</v>
      </c>
      <c r="F15426" s="177" t="s">
        <v>430</v>
      </c>
      <c r="G15426" s="177">
        <v>54</v>
      </c>
      <c r="H15426" s="177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76">
        <f>IF(OR(B15426="GAS",B15426="COL",B15426="LAN",B15426="RICE",B15426="LIVE"),H15426*About!$B$98,IF(OR(B15426="CROP",B15426="NAA"),H15426*About!$B$99,H15426))</f>
        <v>4.3104760698040002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25">
      <c r="A15427" s="177" t="s">
        <v>425</v>
      </c>
      <c r="B15427" s="177" t="s">
        <v>85</v>
      </c>
      <c r="C15427" s="177">
        <v>2040</v>
      </c>
      <c r="D15427" s="177" t="s">
        <v>156</v>
      </c>
      <c r="E15427" s="177" t="s">
        <v>157</v>
      </c>
      <c r="F15427" s="177" t="s">
        <v>426</v>
      </c>
      <c r="G15427" s="177">
        <v>55</v>
      </c>
      <c r="H15427" s="177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76">
        <f>IF(OR(B15427="GAS",B15427="COL",B15427="LAN",B15427="RICE",B15427="LIVE"),H15427*About!$B$98,IF(OR(B15427="CROP",B15427="NAA"),H15427*About!$B$99,H15427))</f>
        <v>5.3633800707756996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25">
      <c r="A15428" s="177" t="s">
        <v>425</v>
      </c>
      <c r="B15428" s="177" t="s">
        <v>85</v>
      </c>
      <c r="C15428" s="177">
        <v>2040</v>
      </c>
      <c r="D15428" s="177" t="s">
        <v>156</v>
      </c>
      <c r="E15428" s="177" t="s">
        <v>157</v>
      </c>
      <c r="F15428" s="177" t="s">
        <v>426</v>
      </c>
      <c r="G15428" s="177">
        <v>57</v>
      </c>
      <c r="H15428" s="177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76">
        <f>IF(OR(B15428="GAS",B15428="COL",B15428="LAN",B15428="RICE",B15428="LIVE"),H15428*About!$B$98,IF(OR(B15428="CROP",B15428="NAA"),H15428*About!$B$99,H15428))</f>
        <v>5.2065993659197998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25">
      <c r="A15429" s="177" t="s">
        <v>425</v>
      </c>
      <c r="B15429" s="177" t="s">
        <v>85</v>
      </c>
      <c r="C15429" s="177">
        <v>2040</v>
      </c>
      <c r="D15429" s="177" t="s">
        <v>156</v>
      </c>
      <c r="E15429" s="177" t="s">
        <v>157</v>
      </c>
      <c r="F15429" s="177" t="s">
        <v>428</v>
      </c>
      <c r="G15429" s="177">
        <v>57</v>
      </c>
      <c r="H15429" s="177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76">
        <f>IF(OR(B15429="GAS",B15429="COL",B15429="LAN",B15429="RICE",B15429="LIVE"),H15429*About!$B$98,IF(OR(B15429="CROP",B15429="NAA"),H15429*About!$B$99,H15429))</f>
        <v>3.3511186484249999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25">
      <c r="A15430" s="177" t="s">
        <v>425</v>
      </c>
      <c r="B15430" s="177" t="s">
        <v>85</v>
      </c>
      <c r="C15430" s="177">
        <v>2040</v>
      </c>
      <c r="D15430" s="177" t="s">
        <v>156</v>
      </c>
      <c r="E15430" s="177" t="s">
        <v>157</v>
      </c>
      <c r="F15430" s="177" t="s">
        <v>430</v>
      </c>
      <c r="G15430" s="177">
        <v>57</v>
      </c>
      <c r="H15430" s="177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76">
        <f>IF(OR(B15430="GAS",B15430="COL",B15430="LAN",B15430="RICE",B15430="LIVE"),H15430*About!$B$98,IF(OR(B15430="CROP",B15430="NAA"),H15430*About!$B$99,H15430))</f>
        <v>4.03531012125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25">
      <c r="A15431" s="177" t="s">
        <v>425</v>
      </c>
      <c r="B15431" s="177" t="s">
        <v>85</v>
      </c>
      <c r="C15431" s="177">
        <v>2040</v>
      </c>
      <c r="D15431" s="177" t="s">
        <v>156</v>
      </c>
      <c r="E15431" s="177" t="s">
        <v>157</v>
      </c>
      <c r="F15431" s="177" t="s">
        <v>427</v>
      </c>
      <c r="G15431" s="177">
        <v>57</v>
      </c>
      <c r="H15431" s="177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76">
        <f>IF(OR(B15431="GAS",B15431="COL",B15431="LAN",B15431="RICE",B15431="LIVE"),H15431*About!$B$98,IF(OR(B15431="CROP",B15431="NAA"),H15431*About!$B$99,H15431))</f>
        <v>4.03531012125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25">
      <c r="A15432" s="177" t="s">
        <v>425</v>
      </c>
      <c r="B15432" s="177" t="s">
        <v>85</v>
      </c>
      <c r="C15432" s="177">
        <v>2040</v>
      </c>
      <c r="D15432" s="177" t="s">
        <v>156</v>
      </c>
      <c r="E15432" s="177" t="s">
        <v>157</v>
      </c>
      <c r="F15432" s="177" t="s">
        <v>427</v>
      </c>
      <c r="G15432" s="177">
        <v>58</v>
      </c>
      <c r="H15432" s="177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76">
        <f>IF(OR(B15432="GAS",B15432="COL",B15432="LAN",B15432="RICE",B15432="LIVE"),H15432*About!$B$98,IF(OR(B15432="CROP",B15432="NAA"),H15432*About!$B$99,H15432))</f>
        <v>4.023610963486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25">
      <c r="A15433" s="177" t="s">
        <v>425</v>
      </c>
      <c r="B15433" s="177" t="s">
        <v>85</v>
      </c>
      <c r="C15433" s="177">
        <v>2040</v>
      </c>
      <c r="D15433" s="177" t="s">
        <v>156</v>
      </c>
      <c r="E15433" s="177" t="s">
        <v>157</v>
      </c>
      <c r="F15433" s="177" t="s">
        <v>430</v>
      </c>
      <c r="G15433" s="177">
        <v>58</v>
      </c>
      <c r="H15433" s="177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76">
        <f>IF(OR(B15433="GAS",B15433="COL",B15433="LAN",B15433="RICE",B15433="LIVE"),H15433*About!$B$98,IF(OR(B15433="CROP",B15433="NAA"),H15433*About!$B$99,H15433))</f>
        <v>4.023610963486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25">
      <c r="A15434" s="177" t="s">
        <v>425</v>
      </c>
      <c r="B15434" s="177" t="s">
        <v>85</v>
      </c>
      <c r="C15434" s="177">
        <v>2040</v>
      </c>
      <c r="D15434" s="177" t="s">
        <v>156</v>
      </c>
      <c r="E15434" s="177" t="s">
        <v>157</v>
      </c>
      <c r="F15434" s="177" t="s">
        <v>426</v>
      </c>
      <c r="G15434" s="177">
        <v>59</v>
      </c>
      <c r="H15434" s="177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76">
        <f>IF(OR(B15434="GAS",B15434="COL",B15434="LAN",B15434="RICE",B15434="LIVE"),H15434*About!$B$98,IF(OR(B15434="CROP",B15434="NAA"),H15434*About!$B$99,H15434))</f>
        <v>5.1205302588641999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25">
      <c r="A15435" s="177" t="s">
        <v>425</v>
      </c>
      <c r="B15435" s="177" t="s">
        <v>85</v>
      </c>
      <c r="C15435" s="177">
        <v>2040</v>
      </c>
      <c r="D15435" s="177" t="s">
        <v>156</v>
      </c>
      <c r="E15435" s="177" t="s">
        <v>157</v>
      </c>
      <c r="F15435" s="177" t="s">
        <v>428</v>
      </c>
      <c r="G15435" s="177">
        <v>59</v>
      </c>
      <c r="H15435" s="177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76">
        <f>IF(OR(B15435="GAS",B15435="COL",B15435="LAN",B15435="RICE",B15435="LIVE"),H15435*About!$B$98,IF(OR(B15435="CROP",B15435="NAA"),H15435*About!$B$99,H15435))</f>
        <v>3.2083195401359999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25">
      <c r="A15436" s="177" t="s">
        <v>425</v>
      </c>
      <c r="B15436" s="177" t="s">
        <v>85</v>
      </c>
      <c r="C15436" s="177">
        <v>2040</v>
      </c>
      <c r="D15436" s="177" t="s">
        <v>156</v>
      </c>
      <c r="E15436" s="177" t="s">
        <v>157</v>
      </c>
      <c r="F15436" s="177" t="s">
        <v>428</v>
      </c>
      <c r="G15436" s="177">
        <v>61</v>
      </c>
      <c r="H15436" s="177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76">
        <f>IF(OR(B15436="GAS",B15436="COL",B15436="LAN",B15436="RICE",B15436="LIVE"),H15436*About!$B$98,IF(OR(B15436="CROP",B15436="NAA"),H15436*About!$B$99,H15436))</f>
        <v>6.2233465723689999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25">
      <c r="A15437" s="177" t="s">
        <v>425</v>
      </c>
      <c r="B15437" s="177" t="s">
        <v>85</v>
      </c>
      <c r="C15437" s="177">
        <v>2040</v>
      </c>
      <c r="D15437" s="177" t="s">
        <v>156</v>
      </c>
      <c r="E15437" s="177" t="s">
        <v>157</v>
      </c>
      <c r="F15437" s="177" t="s">
        <v>427</v>
      </c>
      <c r="G15437" s="177">
        <v>61</v>
      </c>
      <c r="H15437" s="177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76">
        <f>IF(OR(B15437="GAS",B15437="COL",B15437="LAN",B15437="RICE",B15437="LIVE"),H15437*About!$B$98,IF(OR(B15437="CROP",B15437="NAA"),H15437*About!$B$99,H15437))</f>
        <v>3.7934616557319998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25">
      <c r="A15438" s="177" t="s">
        <v>425</v>
      </c>
      <c r="B15438" s="177" t="s">
        <v>85</v>
      </c>
      <c r="C15438" s="177">
        <v>2040</v>
      </c>
      <c r="D15438" s="177" t="s">
        <v>156</v>
      </c>
      <c r="E15438" s="177" t="s">
        <v>157</v>
      </c>
      <c r="F15438" s="177" t="s">
        <v>430</v>
      </c>
      <c r="G15438" s="177">
        <v>61</v>
      </c>
      <c r="H15438" s="177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76">
        <f>IF(OR(B15438="GAS",B15438="COL",B15438="LAN",B15438="RICE",B15438="LIVE"),H15438*About!$B$98,IF(OR(B15438="CROP",B15438="NAA"),H15438*About!$B$99,H15438))</f>
        <v>3.7934616557319998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25">
      <c r="A15439" s="177" t="s">
        <v>425</v>
      </c>
      <c r="B15439" s="177" t="s">
        <v>85</v>
      </c>
      <c r="C15439" s="177">
        <v>2040</v>
      </c>
      <c r="D15439" s="177" t="s">
        <v>156</v>
      </c>
      <c r="E15439" s="177" t="s">
        <v>157</v>
      </c>
      <c r="F15439" s="177" t="s">
        <v>426</v>
      </c>
      <c r="G15439" s="177">
        <v>64</v>
      </c>
      <c r="H15439" s="177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76">
        <f>IF(OR(B15439="GAS",B15439="COL",B15439="LAN",B15439="RICE",B15439="LIVE"),H15439*About!$B$98,IF(OR(B15439="CROP",B15439="NAA"),H15439*About!$B$99,H15439))</f>
        <v>9.6640307456254994E-3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25">
      <c r="A15440" s="177" t="s">
        <v>425</v>
      </c>
      <c r="B15440" s="177" t="s">
        <v>85</v>
      </c>
      <c r="C15440" s="177">
        <v>2040</v>
      </c>
      <c r="D15440" s="177" t="s">
        <v>156</v>
      </c>
      <c r="E15440" s="177" t="s">
        <v>157</v>
      </c>
      <c r="F15440" s="177" t="s">
        <v>428</v>
      </c>
      <c r="G15440" s="177">
        <v>64</v>
      </c>
      <c r="H15440" s="177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76">
        <f>IF(OR(B15440="GAS",B15440="COL",B15440="LAN",B15440="RICE",B15440="LIVE"),H15440*About!$B$98,IF(OR(B15440="CROP",B15440="NAA"),H15440*About!$B$99,H15440))</f>
        <v>2.9796554008500002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25">
      <c r="A15441" s="177" t="s">
        <v>425</v>
      </c>
      <c r="B15441" s="177" t="s">
        <v>85</v>
      </c>
      <c r="C15441" s="177">
        <v>2040</v>
      </c>
      <c r="D15441" s="177" t="s">
        <v>156</v>
      </c>
      <c r="E15441" s="177" t="s">
        <v>157</v>
      </c>
      <c r="F15441" s="177" t="s">
        <v>430</v>
      </c>
      <c r="G15441" s="177">
        <v>65</v>
      </c>
      <c r="H15441" s="177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76">
        <f>IF(OR(B15441="GAS",B15441="COL",B15441="LAN",B15441="RICE",B15441="LIVE"),H15441*About!$B$98,IF(OR(B15441="CROP",B15441="NAA"),H15441*About!$B$99,H15441))</f>
        <v>3.594819863793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25">
      <c r="A15442" s="177" t="s">
        <v>425</v>
      </c>
      <c r="B15442" s="177" t="s">
        <v>85</v>
      </c>
      <c r="C15442" s="177">
        <v>2040</v>
      </c>
      <c r="D15442" s="177" t="s">
        <v>156</v>
      </c>
      <c r="E15442" s="177" t="s">
        <v>157</v>
      </c>
      <c r="F15442" s="177" t="s">
        <v>427</v>
      </c>
      <c r="G15442" s="177">
        <v>65</v>
      </c>
      <c r="H15442" s="177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76">
        <f>IF(OR(B15442="GAS",B15442="COL",B15442="LAN",B15442="RICE",B15442="LIVE"),H15442*About!$B$98,IF(OR(B15442="CROP",B15442="NAA"),H15442*About!$B$99,H15442))</f>
        <v>3.594819863793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25">
      <c r="A15443" s="177" t="s">
        <v>425</v>
      </c>
      <c r="B15443" s="177" t="s">
        <v>85</v>
      </c>
      <c r="C15443" s="177">
        <v>2040</v>
      </c>
      <c r="D15443" s="177" t="s">
        <v>156</v>
      </c>
      <c r="E15443" s="177" t="s">
        <v>157</v>
      </c>
      <c r="F15443" s="177" t="s">
        <v>428</v>
      </c>
      <c r="G15443" s="177">
        <v>66</v>
      </c>
      <c r="H15443" s="177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76">
        <f>IF(OR(B15443="GAS",B15443="COL",B15443="LAN",B15443="RICE",B15443="LIVE"),H15443*About!$B$98,IF(OR(B15443="CROP",B15443="NAA"),H15443*About!$B$99,H15443))</f>
        <v>2.8925552032890001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25">
      <c r="A15444" s="177" t="s">
        <v>425</v>
      </c>
      <c r="B15444" s="177" t="s">
        <v>85</v>
      </c>
      <c r="C15444" s="177">
        <v>2040</v>
      </c>
      <c r="D15444" s="177" t="s">
        <v>156</v>
      </c>
      <c r="E15444" s="177" t="s">
        <v>157</v>
      </c>
      <c r="F15444" s="177" t="s">
        <v>426</v>
      </c>
      <c r="G15444" s="177">
        <v>67</v>
      </c>
      <c r="H15444" s="177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76">
        <f>IF(OR(B15444="GAS",B15444="COL",B15444="LAN",B15444="RICE",B15444="LIVE"),H15444*About!$B$98,IF(OR(B15444="CROP",B15444="NAA"),H15444*About!$B$99,H15444))</f>
        <v>4.66824369505049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25">
      <c r="A15445" s="177" t="s">
        <v>425</v>
      </c>
      <c r="B15445" s="177" t="s">
        <v>85</v>
      </c>
      <c r="C15445" s="177">
        <v>2040</v>
      </c>
      <c r="D15445" s="177" t="s">
        <v>156</v>
      </c>
      <c r="E15445" s="177" t="s">
        <v>157</v>
      </c>
      <c r="F15445" s="177" t="s">
        <v>428</v>
      </c>
      <c r="G15445" s="177">
        <v>67</v>
      </c>
      <c r="H15445" s="177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76">
        <f>IF(OR(B15445="GAS",B15445="COL",B15445="LAN",B15445="RICE",B15445="LIVE"),H15445*About!$B$98,IF(OR(B15445="CROP",B15445="NAA"),H15445*About!$B$99,H15445))</f>
        <v>2.84473906504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25">
      <c r="A15446" s="177" t="s">
        <v>425</v>
      </c>
      <c r="B15446" s="177" t="s">
        <v>85</v>
      </c>
      <c r="C15446" s="177">
        <v>2040</v>
      </c>
      <c r="D15446" s="177" t="s">
        <v>156</v>
      </c>
      <c r="E15446" s="177" t="s">
        <v>157</v>
      </c>
      <c r="F15446" s="177" t="s">
        <v>426</v>
      </c>
      <c r="G15446" s="177">
        <v>70</v>
      </c>
      <c r="H15446" s="177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76">
        <f>IF(OR(B15446="GAS",B15446="COL",B15446="LAN",B15446="RICE",B15446="LIVE"),H15446*About!$B$98,IF(OR(B15446="CROP",B15446="NAA"),H15446*About!$B$99,H15446))</f>
        <v>4.5380885712802002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25">
      <c r="A15447" s="177" t="s">
        <v>425</v>
      </c>
      <c r="B15447" s="177" t="s">
        <v>85</v>
      </c>
      <c r="C15447" s="177">
        <v>2040</v>
      </c>
      <c r="D15447" s="177" t="s">
        <v>156</v>
      </c>
      <c r="E15447" s="177" t="s">
        <v>157</v>
      </c>
      <c r="F15447" s="177" t="s">
        <v>427</v>
      </c>
      <c r="G15447" s="177">
        <v>70</v>
      </c>
      <c r="H15447" s="177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76">
        <f>IF(OR(B15447="GAS",B15447="COL",B15447="LAN",B15447="RICE",B15447="LIVE"),H15447*About!$B$98,IF(OR(B15447="CROP",B15447="NAA"),H15447*About!$B$99,H15447))</f>
        <v>3.3511186484249999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25">
      <c r="A15448" s="177" t="s">
        <v>425</v>
      </c>
      <c r="B15448" s="177" t="s">
        <v>85</v>
      </c>
      <c r="C15448" s="177">
        <v>2040</v>
      </c>
      <c r="D15448" s="177" t="s">
        <v>156</v>
      </c>
      <c r="E15448" s="177" t="s">
        <v>157</v>
      </c>
      <c r="F15448" s="177" t="s">
        <v>430</v>
      </c>
      <c r="G15448" s="177">
        <v>70</v>
      </c>
      <c r="H15448" s="177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76">
        <f>IF(OR(B15448="GAS",B15448="COL",B15448="LAN",B15448="RICE",B15448="LIVE"),H15448*About!$B$98,IF(OR(B15448="CROP",B15448="NAA"),H15448*About!$B$99,H15448))</f>
        <v>3.3511186484249999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25">
      <c r="A15449" s="177" t="s">
        <v>425</v>
      </c>
      <c r="B15449" s="177" t="s">
        <v>85</v>
      </c>
      <c r="C15449" s="177">
        <v>2040</v>
      </c>
      <c r="D15449" s="177" t="s">
        <v>156</v>
      </c>
      <c r="E15449" s="177" t="s">
        <v>157</v>
      </c>
      <c r="F15449" s="177" t="s">
        <v>428</v>
      </c>
      <c r="G15449" s="177">
        <v>71</v>
      </c>
      <c r="H15449" s="177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76">
        <f>IF(OR(B15449="GAS",B15449="COL",B15449="LAN",B15449="RICE",B15449="LIVE"),H15449*About!$B$98,IF(OR(B15449="CROP",B15449="NAA"),H15449*About!$B$99,H15449))</f>
        <v>5.3689061314799997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25">
      <c r="A15450" s="177" t="s">
        <v>425</v>
      </c>
      <c r="B15450" s="177" t="s">
        <v>85</v>
      </c>
      <c r="C15450" s="177">
        <v>2040</v>
      </c>
      <c r="D15450" s="177" t="s">
        <v>156</v>
      </c>
      <c r="E15450" s="177" t="s">
        <v>157</v>
      </c>
      <c r="F15450" s="177" t="s">
        <v>427</v>
      </c>
      <c r="G15450" s="177">
        <v>73</v>
      </c>
      <c r="H15450" s="177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76">
        <f>IF(OR(B15450="GAS",B15450="COL",B15450="LAN",B15450="RICE",B15450="LIVE"),H15450*About!$B$98,IF(OR(B15450="CROP",B15450="NAA"),H15450*About!$B$99,H15450))</f>
        <v>3.2083195401359999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25">
      <c r="A15451" s="177" t="s">
        <v>425</v>
      </c>
      <c r="B15451" s="177" t="s">
        <v>85</v>
      </c>
      <c r="C15451" s="177">
        <v>2040</v>
      </c>
      <c r="D15451" s="177" t="s">
        <v>156</v>
      </c>
      <c r="E15451" s="177" t="s">
        <v>157</v>
      </c>
      <c r="F15451" s="177" t="s">
        <v>430</v>
      </c>
      <c r="G15451" s="177">
        <v>73</v>
      </c>
      <c r="H15451" s="177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76">
        <f>IF(OR(B15451="GAS",B15451="COL",B15451="LAN",B15451="RICE",B15451="LIVE"),H15451*About!$B$98,IF(OR(B15451="CROP",B15451="NAA"),H15451*About!$B$99,H15451))</f>
        <v>3.2083195401359999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25">
      <c r="A15452" s="177" t="s">
        <v>425</v>
      </c>
      <c r="B15452" s="177" t="s">
        <v>85</v>
      </c>
      <c r="C15452" s="177">
        <v>2040</v>
      </c>
      <c r="D15452" s="177" t="s">
        <v>156</v>
      </c>
      <c r="E15452" s="177" t="s">
        <v>157</v>
      </c>
      <c r="F15452" s="177" t="s">
        <v>428</v>
      </c>
      <c r="G15452" s="177">
        <v>73</v>
      </c>
      <c r="H15452" s="177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76">
        <f>IF(OR(B15452="GAS",B15452="COL",B15452="LAN",B15452="RICE",B15452="LIVE"),H15452*About!$B$98,IF(OR(B15452="CROP",B15452="NAA"),H15452*About!$B$99,H15452))</f>
        <v>2.5934685254470002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25">
      <c r="A15453" s="177" t="s">
        <v>425</v>
      </c>
      <c r="B15453" s="177" t="s">
        <v>85</v>
      </c>
      <c r="C15453" s="177">
        <v>2040</v>
      </c>
      <c r="D15453" s="177" t="s">
        <v>156</v>
      </c>
      <c r="E15453" s="177" t="s">
        <v>157</v>
      </c>
      <c r="F15453" s="177" t="s">
        <v>430</v>
      </c>
      <c r="G15453" s="177">
        <v>75</v>
      </c>
      <c r="H15453" s="177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76">
        <f>IF(OR(B15453="GAS",B15453="COL",B15453="LAN",B15453="RICE",B15453="LIVE"),H15453*About!$B$98,IF(OR(B15453="CROP",B15453="NAA"),H15453*About!$B$99,H15453))</f>
        <v>3.1192140886560001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25">
      <c r="A15454" s="177" t="s">
        <v>425</v>
      </c>
      <c r="B15454" s="177" t="s">
        <v>85</v>
      </c>
      <c r="C15454" s="177">
        <v>2040</v>
      </c>
      <c r="D15454" s="177" t="s">
        <v>156</v>
      </c>
      <c r="E15454" s="177" t="s">
        <v>157</v>
      </c>
      <c r="F15454" s="177" t="s">
        <v>427</v>
      </c>
      <c r="G15454" s="177">
        <v>75</v>
      </c>
      <c r="H15454" s="177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76">
        <f>IF(OR(B15454="GAS",B15454="COL",B15454="LAN",B15454="RICE",B15454="LIVE"),H15454*About!$B$98,IF(OR(B15454="CROP",B15454="NAA"),H15454*About!$B$99,H15454))</f>
        <v>3.1192140886560001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25">
      <c r="A15455" s="177" t="s">
        <v>425</v>
      </c>
      <c r="B15455" s="177" t="s">
        <v>85</v>
      </c>
      <c r="C15455" s="177">
        <v>2040</v>
      </c>
      <c r="D15455" s="177" t="s">
        <v>156</v>
      </c>
      <c r="E15455" s="177" t="s">
        <v>157</v>
      </c>
      <c r="F15455" s="177" t="s">
        <v>428</v>
      </c>
      <c r="G15455" s="177">
        <v>75</v>
      </c>
      <c r="H15455" s="177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76">
        <f>IF(OR(B15455="GAS",B15455="COL",B15455="LAN",B15455="RICE",B15455="LIVE"),H15455*About!$B$98,IF(OR(B15455="CROP",B15455="NAA"),H15455*About!$B$99,H15455))</f>
        <v>2.5211603497159998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25">
      <c r="A15456" s="177" t="s">
        <v>425</v>
      </c>
      <c r="B15456" s="177" t="s">
        <v>85</v>
      </c>
      <c r="C15456" s="177">
        <v>2040</v>
      </c>
      <c r="D15456" s="177" t="s">
        <v>156</v>
      </c>
      <c r="E15456" s="177" t="s">
        <v>157</v>
      </c>
      <c r="F15456" s="177" t="s">
        <v>430</v>
      </c>
      <c r="G15456" s="177">
        <v>76</v>
      </c>
      <c r="H15456" s="177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76">
        <f>IF(OR(B15456="GAS",B15456="COL",B15456="LAN",B15456="RICE",B15456="LIVE"),H15456*About!$B$98,IF(OR(B15456="CROP",B15456="NAA"),H15456*About!$B$99,H15456))</f>
        <v>3.1041324837129998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25">
      <c r="A15457" s="177" t="s">
        <v>425</v>
      </c>
      <c r="B15457" s="177" t="s">
        <v>85</v>
      </c>
      <c r="C15457" s="177">
        <v>2040</v>
      </c>
      <c r="D15457" s="177" t="s">
        <v>156</v>
      </c>
      <c r="E15457" s="177" t="s">
        <v>157</v>
      </c>
      <c r="F15457" s="177" t="s">
        <v>427</v>
      </c>
      <c r="G15457" s="177">
        <v>76</v>
      </c>
      <c r="H15457" s="177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76">
        <f>IF(OR(B15457="GAS",B15457="COL",B15457="LAN",B15457="RICE",B15457="LIVE"),H15457*About!$B$98,IF(OR(B15457="CROP",B15457="NAA"),H15457*About!$B$99,H15457))</f>
        <v>3.1041324837129998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25">
      <c r="A15458" s="177" t="s">
        <v>425</v>
      </c>
      <c r="B15458" s="177" t="s">
        <v>85</v>
      </c>
      <c r="C15458" s="177">
        <v>2040</v>
      </c>
      <c r="D15458" s="177" t="s">
        <v>156</v>
      </c>
      <c r="E15458" s="177" t="s">
        <v>157</v>
      </c>
      <c r="F15458" s="177" t="s">
        <v>427</v>
      </c>
      <c r="G15458" s="177">
        <v>79</v>
      </c>
      <c r="H15458" s="177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76">
        <f>IF(OR(B15458="GAS",B15458="COL",B15458="LAN",B15458="RICE",B15458="LIVE"),H15458*About!$B$98,IF(OR(B15458="CROP",B15458="NAA"),H15458*About!$B$99,H15458))</f>
        <v>2.9796554008500002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25">
      <c r="A15459" s="177" t="s">
        <v>425</v>
      </c>
      <c r="B15459" s="177" t="s">
        <v>85</v>
      </c>
      <c r="C15459" s="177">
        <v>2040</v>
      </c>
      <c r="D15459" s="177" t="s">
        <v>156</v>
      </c>
      <c r="E15459" s="177" t="s">
        <v>157</v>
      </c>
      <c r="F15459" s="177" t="s">
        <v>430</v>
      </c>
      <c r="G15459" s="177">
        <v>79</v>
      </c>
      <c r="H15459" s="177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76">
        <f>IF(OR(B15459="GAS",B15459="COL",B15459="LAN",B15459="RICE",B15459="LIVE"),H15459*About!$B$98,IF(OR(B15459="CROP",B15459="NAA"),H15459*About!$B$99,H15459))</f>
        <v>2.9796554008500002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25">
      <c r="A15460" s="177" t="s">
        <v>425</v>
      </c>
      <c r="B15460" s="177" t="s">
        <v>85</v>
      </c>
      <c r="C15460" s="177">
        <v>2040</v>
      </c>
      <c r="D15460" s="177" t="s">
        <v>156</v>
      </c>
      <c r="E15460" s="177" t="s">
        <v>157</v>
      </c>
      <c r="F15460" s="177" t="s">
        <v>427</v>
      </c>
      <c r="G15460" s="177">
        <v>82</v>
      </c>
      <c r="H15460" s="177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76">
        <f>IF(OR(B15460="GAS",B15460="COL",B15460="LAN",B15460="RICE",B15460="LIVE"),H15460*About!$B$98,IF(OR(B15460="CROP",B15460="NAA"),H15460*About!$B$99,H15460))</f>
        <v>2.8925552032890001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25">
      <c r="A15461" s="177" t="s">
        <v>425</v>
      </c>
      <c r="B15461" s="177" t="s">
        <v>85</v>
      </c>
      <c r="C15461" s="177">
        <v>2040</v>
      </c>
      <c r="D15461" s="177" t="s">
        <v>156</v>
      </c>
      <c r="E15461" s="177" t="s">
        <v>157</v>
      </c>
      <c r="F15461" s="177" t="s">
        <v>430</v>
      </c>
      <c r="G15461" s="177">
        <v>82</v>
      </c>
      <c r="H15461" s="177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76">
        <f>IF(OR(B15461="GAS",B15461="COL",B15461="LAN",B15461="RICE",B15461="LIVE"),H15461*About!$B$98,IF(OR(B15461="CROP",B15461="NAA"),H15461*About!$B$99,H15461))</f>
        <v>2.8925552032890001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25">
      <c r="A15462" s="177" t="s">
        <v>425</v>
      </c>
      <c r="B15462" s="177" t="s">
        <v>85</v>
      </c>
      <c r="C15462" s="177">
        <v>2040</v>
      </c>
      <c r="D15462" s="177" t="s">
        <v>156</v>
      </c>
      <c r="E15462" s="177" t="s">
        <v>157</v>
      </c>
      <c r="F15462" s="177" t="s">
        <v>430</v>
      </c>
      <c r="G15462" s="177">
        <v>83</v>
      </c>
      <c r="H15462" s="177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76">
        <f>IF(OR(B15462="GAS",B15462="COL",B15462="LAN",B15462="RICE",B15462="LIVE"),H15462*About!$B$98,IF(OR(B15462="CROP",B15462="NAA"),H15462*About!$B$99,H15462))</f>
        <v>2.84473906504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25">
      <c r="A15463" s="177" t="s">
        <v>425</v>
      </c>
      <c r="B15463" s="177" t="s">
        <v>85</v>
      </c>
      <c r="C15463" s="177">
        <v>2040</v>
      </c>
      <c r="D15463" s="177" t="s">
        <v>156</v>
      </c>
      <c r="E15463" s="177" t="s">
        <v>157</v>
      </c>
      <c r="F15463" s="177" t="s">
        <v>427</v>
      </c>
      <c r="G15463" s="177">
        <v>83</v>
      </c>
      <c r="H15463" s="177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76">
        <f>IF(OR(B15463="GAS",B15463="COL",B15463="LAN",B15463="RICE",B15463="LIVE"),H15463*About!$B$98,IF(OR(B15463="CROP",B15463="NAA"),H15463*About!$B$99,H15463))</f>
        <v>2.84473906504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25">
      <c r="A15464" s="177" t="s">
        <v>425</v>
      </c>
      <c r="B15464" s="177" t="s">
        <v>85</v>
      </c>
      <c r="C15464" s="177">
        <v>2040</v>
      </c>
      <c r="D15464" s="177" t="s">
        <v>156</v>
      </c>
      <c r="E15464" s="177" t="s">
        <v>157</v>
      </c>
      <c r="F15464" s="177" t="s">
        <v>430</v>
      </c>
      <c r="G15464" s="177">
        <v>88</v>
      </c>
      <c r="H15464" s="177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76">
        <f>IF(OR(B15464="GAS",B15464="COL",B15464="LAN",B15464="RICE",B15464="LIVE"),H15464*About!$B$98,IF(OR(B15464="CROP",B15464="NAA"),H15464*About!$B$99,H15464))</f>
        <v>5.3689061314799997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25">
      <c r="A15465" s="177" t="s">
        <v>425</v>
      </c>
      <c r="B15465" s="177" t="s">
        <v>85</v>
      </c>
      <c r="C15465" s="177">
        <v>2040</v>
      </c>
      <c r="D15465" s="177" t="s">
        <v>156</v>
      </c>
      <c r="E15465" s="177" t="s">
        <v>157</v>
      </c>
      <c r="F15465" s="177" t="s">
        <v>427</v>
      </c>
      <c r="G15465" s="177">
        <v>88</v>
      </c>
      <c r="H15465" s="177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76">
        <f>IF(OR(B15465="GAS",B15465="COL",B15465="LAN",B15465="RICE",B15465="LIVE"),H15465*About!$B$98,IF(OR(B15465="CROP",B15465="NAA"),H15465*About!$B$99,H15465))</f>
        <v>5.3689061314799997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25">
      <c r="A15466" s="177" t="s">
        <v>425</v>
      </c>
      <c r="B15466" s="177" t="s">
        <v>85</v>
      </c>
      <c r="C15466" s="177">
        <v>2040</v>
      </c>
      <c r="D15466" s="177" t="s">
        <v>156</v>
      </c>
      <c r="E15466" s="177" t="s">
        <v>157</v>
      </c>
      <c r="F15466" s="177" t="s">
        <v>429</v>
      </c>
      <c r="G15466" s="177">
        <v>89</v>
      </c>
      <c r="H15466" s="177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76">
        <f>IF(OR(B15466="GAS",B15466="COL",B15466="LAN",B15466="RICE",B15466="LIVE"),H15466*About!$B$98,IF(OR(B15466="CROP",B15466="NAA"),H15466*About!$B$99,H15466))</f>
        <v>0.21524164080619801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25">
      <c r="A15467" s="177" t="s">
        <v>425</v>
      </c>
      <c r="B15467" s="177" t="s">
        <v>85</v>
      </c>
      <c r="C15467" s="177">
        <v>2040</v>
      </c>
      <c r="D15467" s="177" t="s">
        <v>156</v>
      </c>
      <c r="E15467" s="177" t="s">
        <v>157</v>
      </c>
      <c r="F15467" s="177" t="s">
        <v>430</v>
      </c>
      <c r="G15467" s="177">
        <v>91</v>
      </c>
      <c r="H15467" s="177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76">
        <f>IF(OR(B15467="GAS",B15467="COL",B15467="LAN",B15467="RICE",B15467="LIVE"),H15467*About!$B$98,IF(OR(B15467="CROP",B15467="NAA"),H15467*About!$B$99,H15467))</f>
        <v>2.5934685254470002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25">
      <c r="A15468" s="177" t="s">
        <v>425</v>
      </c>
      <c r="B15468" s="177" t="s">
        <v>85</v>
      </c>
      <c r="C15468" s="177">
        <v>2040</v>
      </c>
      <c r="D15468" s="177" t="s">
        <v>156</v>
      </c>
      <c r="E15468" s="177" t="s">
        <v>157</v>
      </c>
      <c r="F15468" s="177" t="s">
        <v>427</v>
      </c>
      <c r="G15468" s="177">
        <v>91</v>
      </c>
      <c r="H15468" s="177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76">
        <f>IF(OR(B15468="GAS",B15468="COL",B15468="LAN",B15468="RICE",B15468="LIVE"),H15468*About!$B$98,IF(OR(B15468="CROP",B15468="NAA"),H15468*About!$B$99,H15468))</f>
        <v>2.5934685254470002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25">
      <c r="A15469" s="177" t="s">
        <v>425</v>
      </c>
      <c r="B15469" s="177" t="s">
        <v>85</v>
      </c>
      <c r="C15469" s="177">
        <v>2040</v>
      </c>
      <c r="D15469" s="177" t="s">
        <v>156</v>
      </c>
      <c r="E15469" s="177" t="s">
        <v>157</v>
      </c>
      <c r="F15469" s="177" t="s">
        <v>430</v>
      </c>
      <c r="G15469" s="177">
        <v>94</v>
      </c>
      <c r="H15469" s="177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76">
        <f>IF(OR(B15469="GAS",B15469="COL",B15469="LAN",B15469="RICE",B15469="LIVE"),H15469*About!$B$98,IF(OR(B15469="CROP",B15469="NAA"),H15469*About!$B$99,H15469))</f>
        <v>2.5211603497159998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25">
      <c r="A15470" s="177" t="s">
        <v>425</v>
      </c>
      <c r="B15470" s="177" t="s">
        <v>85</v>
      </c>
      <c r="C15470" s="177">
        <v>2040</v>
      </c>
      <c r="D15470" s="177" t="s">
        <v>156</v>
      </c>
      <c r="E15470" s="177" t="s">
        <v>157</v>
      </c>
      <c r="F15470" s="177" t="s">
        <v>427</v>
      </c>
      <c r="G15470" s="177">
        <v>94</v>
      </c>
      <c r="H15470" s="177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76">
        <f>IF(OR(B15470="GAS",B15470="COL",B15470="LAN",B15470="RICE",B15470="LIVE"),H15470*About!$B$98,IF(OR(B15470="CROP",B15470="NAA"),H15470*About!$B$99,H15470))</f>
        <v>2.5211603497159998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25">
      <c r="A15471" s="177" t="s">
        <v>425</v>
      </c>
      <c r="B15471" s="177" t="s">
        <v>85</v>
      </c>
      <c r="C15471" s="177">
        <v>2040</v>
      </c>
      <c r="D15471" s="177" t="s">
        <v>156</v>
      </c>
      <c r="E15471" s="177" t="s">
        <v>157</v>
      </c>
      <c r="F15471" s="177" t="s">
        <v>427</v>
      </c>
      <c r="G15471" s="177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76">
        <f>IF(OR(B15471="GAS",B15471="COL",B15471="LAN",B15471="RICE",B15471="LIVE"),H15471*About!$B$98,IF(OR(B15471="CROP",B15471="NAA"),H15471*About!$B$99,H15471))</f>
        <v>9.9999999999999998E-13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25">
      <c r="A15472" s="177" t="s">
        <v>425</v>
      </c>
      <c r="B15472" s="177" t="s">
        <v>85</v>
      </c>
      <c r="C15472" s="177">
        <v>2040</v>
      </c>
      <c r="D15472" s="177" t="s">
        <v>158</v>
      </c>
      <c r="E15472" s="177" t="s">
        <v>159</v>
      </c>
      <c r="F15472" s="177" t="s">
        <v>426</v>
      </c>
      <c r="G15472" s="177">
        <v>-100000</v>
      </c>
      <c r="H15472" s="177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76">
        <f>IF(OR(B15472="GAS",B15472="COL",B15472="LAN",B15472="RICE",B15472="LIVE"),H15472*About!$B$98,IF(OR(B15472="CROP",B15472="NAA")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25">
      <c r="A15473" s="177" t="s">
        <v>425</v>
      </c>
      <c r="B15473" s="177" t="s">
        <v>85</v>
      </c>
      <c r="C15473" s="177">
        <v>2040</v>
      </c>
      <c r="D15473" s="177" t="s">
        <v>158</v>
      </c>
      <c r="E15473" s="177" t="s">
        <v>159</v>
      </c>
      <c r="F15473" s="177" t="s">
        <v>426</v>
      </c>
      <c r="G15473" s="177">
        <v>-10</v>
      </c>
      <c r="H15473" s="177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76">
        <f>IF(OR(B15473="GAS",B15473="COL",B15473="LAN",B15473="RICE",B15473="LIVE"),H15473*About!$B$98,IF(OR(B15473="CROP",B15473="NAA"),H15473*About!$B$99,H15473))</f>
        <v>7.2580553591251401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25">
      <c r="A15474" s="177" t="s">
        <v>425</v>
      </c>
      <c r="B15474" s="177" t="s">
        <v>85</v>
      </c>
      <c r="C15474" s="177">
        <v>2040</v>
      </c>
      <c r="D15474" s="177" t="s">
        <v>158</v>
      </c>
      <c r="E15474" s="177" t="s">
        <v>159</v>
      </c>
      <c r="F15474" s="177" t="s">
        <v>426</v>
      </c>
      <c r="G15474" s="177">
        <v>-10</v>
      </c>
      <c r="H15474" s="177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76">
        <f>IF(OR(B15474="GAS",B15474="COL",B15474="LAN",B15474="RICE",B15474="LIVE"),H15474*About!$B$98,IF(OR(B15474="CROP",B15474="NAA")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25">
      <c r="A15475" s="177" t="s">
        <v>425</v>
      </c>
      <c r="B15475" s="177" t="s">
        <v>85</v>
      </c>
      <c r="C15475" s="177">
        <v>2040</v>
      </c>
      <c r="D15475" s="177" t="s">
        <v>158</v>
      </c>
      <c r="E15475" s="177" t="s">
        <v>159</v>
      </c>
      <c r="F15475" s="177" t="s">
        <v>426</v>
      </c>
      <c r="G15475" s="177">
        <v>-9</v>
      </c>
      <c r="H15475" s="177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76">
        <f>IF(OR(B15475="GAS",B15475="COL",B15475="LAN",B15475="RICE",B15475="LIVE"),H15475*About!$B$98,IF(OR(B15475="CROP",B15475="NAA"),H15475*About!$B$99,H15475))</f>
        <v>8.9763887226581601E-2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25">
      <c r="A15476" s="177" t="s">
        <v>425</v>
      </c>
      <c r="B15476" s="177" t="s">
        <v>85</v>
      </c>
      <c r="C15476" s="177">
        <v>2040</v>
      </c>
      <c r="D15476" s="177" t="s">
        <v>158</v>
      </c>
      <c r="E15476" s="177" t="s">
        <v>159</v>
      </c>
      <c r="F15476" s="177" t="s">
        <v>426</v>
      </c>
      <c r="G15476" s="177">
        <v>-8</v>
      </c>
      <c r="H15476" s="177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76">
        <f>IF(OR(B15476="GAS",B15476="COL",B15476="LAN",B15476="RICE",B15476="LIVE"),H15476*About!$B$98,IF(OR(B15476="CROP",B15476="NAA"),H15476*About!$B$99,H15476))</f>
        <v>1.9823237322270901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25">
      <c r="A15477" s="177" t="s">
        <v>425</v>
      </c>
      <c r="B15477" s="177" t="s">
        <v>85</v>
      </c>
      <c r="C15477" s="177">
        <v>2040</v>
      </c>
      <c r="D15477" s="177" t="s">
        <v>158</v>
      </c>
      <c r="E15477" s="177" t="s">
        <v>159</v>
      </c>
      <c r="F15477" s="177" t="s">
        <v>426</v>
      </c>
      <c r="G15477" s="177">
        <v>-7</v>
      </c>
      <c r="H15477" s="177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76">
        <f>IF(OR(B15477="GAS",B15477="COL",B15477="LAN",B15477="RICE",B15477="LIVE"),H15477*About!$B$98,IF(OR(B15477="CROP",B15477="NAA"),H15477*About!$B$99,H15477))</f>
        <v>3.53946187533438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25">
      <c r="A15478" s="177" t="s">
        <v>425</v>
      </c>
      <c r="B15478" s="177" t="s">
        <v>85</v>
      </c>
      <c r="C15478" s="177">
        <v>2040</v>
      </c>
      <c r="D15478" s="177" t="s">
        <v>158</v>
      </c>
      <c r="E15478" s="177" t="s">
        <v>159</v>
      </c>
      <c r="F15478" s="177" t="s">
        <v>426</v>
      </c>
      <c r="G15478" s="177">
        <v>-6</v>
      </c>
      <c r="H15478" s="177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76">
        <f>IF(OR(B15478="GAS",B15478="COL",B15478="LAN",B15478="RICE",B15478="LIVE"),H15478*About!$B$98,IF(OR(B15478="CROP",B15478="NAA"),H15478*About!$B$99,H15478))</f>
        <v>5.6250058114529003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25">
      <c r="A15479" s="177" t="s">
        <v>425</v>
      </c>
      <c r="B15479" s="177" t="s">
        <v>85</v>
      </c>
      <c r="C15479" s="177">
        <v>2040</v>
      </c>
      <c r="D15479" s="177" t="s">
        <v>158</v>
      </c>
      <c r="E15479" s="177" t="s">
        <v>159</v>
      </c>
      <c r="F15479" s="177" t="s">
        <v>426</v>
      </c>
      <c r="G15479" s="177">
        <v>-5</v>
      </c>
      <c r="H15479" s="177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76">
        <f>IF(OR(B15479="GAS",B15479="COL",B15479="LAN",B15479="RICE",B15479="LIVE"),H15479*About!$B$98,IF(OR(B15479="CROP",B15479="NAA"),H15479*About!$B$99,H15479))</f>
        <v>2.4949744343757602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25">
      <c r="A15480" s="177" t="s">
        <v>425</v>
      </c>
      <c r="B15480" s="177" t="s">
        <v>85</v>
      </c>
      <c r="C15480" s="177">
        <v>2040</v>
      </c>
      <c r="D15480" s="177" t="s">
        <v>158</v>
      </c>
      <c r="E15480" s="177" t="s">
        <v>159</v>
      </c>
      <c r="F15480" s="177" t="s">
        <v>426</v>
      </c>
      <c r="G15480" s="177">
        <v>-4</v>
      </c>
      <c r="H15480" s="177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76">
        <f>IF(OR(B15480="GAS",B15480="COL",B15480="LAN",B15480="RICE",B15480="LIVE"),H15480*About!$B$98,IF(OR(B15480="CROP",B15480="NAA"),H15480*About!$B$99,H15480))</f>
        <v>1.6583537682890899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25">
      <c r="A15481" s="177" t="s">
        <v>425</v>
      </c>
      <c r="B15481" s="177" t="s">
        <v>85</v>
      </c>
      <c r="C15481" s="177">
        <v>2040</v>
      </c>
      <c r="D15481" s="177" t="s">
        <v>158</v>
      </c>
      <c r="E15481" s="177" t="s">
        <v>159</v>
      </c>
      <c r="F15481" s="177" t="s">
        <v>426</v>
      </c>
      <c r="G15481" s="177">
        <v>-3</v>
      </c>
      <c r="H15481" s="177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76">
        <f>IF(OR(B15481="GAS",B15481="COL",B15481="LAN",B15481="RICE",B15481="LIVE"),H15481*About!$B$98,IF(OR(B15481="CROP",B15481="NAA"),H15481*About!$B$99,H15481))</f>
        <v>7.735443999990800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25">
      <c r="A15482" s="177" t="s">
        <v>425</v>
      </c>
      <c r="B15482" s="177" t="s">
        <v>85</v>
      </c>
      <c r="C15482" s="177">
        <v>2040</v>
      </c>
      <c r="D15482" s="177" t="s">
        <v>158</v>
      </c>
      <c r="E15482" s="177" t="s">
        <v>159</v>
      </c>
      <c r="F15482" s="177" t="s">
        <v>427</v>
      </c>
      <c r="G15482" s="177">
        <v>-3</v>
      </c>
      <c r="H15482" s="177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76">
        <f>IF(OR(B15482="GAS",B15482="COL",B15482="LAN",B15482="RICE",B15482="LIVE"),H15482*About!$B$98,IF(OR(B15482="CROP",B15482="NAA"),H15482*About!$B$99,H15482))</f>
        <v>6.8627659929916002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25">
      <c r="A15483" s="177" t="s">
        <v>425</v>
      </c>
      <c r="B15483" s="177" t="s">
        <v>85</v>
      </c>
      <c r="C15483" s="177">
        <v>2040</v>
      </c>
      <c r="D15483" s="177" t="s">
        <v>158</v>
      </c>
      <c r="E15483" s="177" t="s">
        <v>159</v>
      </c>
      <c r="F15483" s="177" t="s">
        <v>427</v>
      </c>
      <c r="G15483" s="177">
        <v>-2</v>
      </c>
      <c r="H15483" s="177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76">
        <f>IF(OR(B15483="GAS",B15483="COL",B15483="LAN",B15483="RICE",B15483="LIVE"),H15483*About!$B$98,IF(OR(B15483="CROP",B15483="NAA"),H15483*About!$B$99,H15483))</f>
        <v>3.2576603698544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25">
      <c r="A15484" s="177" t="s">
        <v>425</v>
      </c>
      <c r="B15484" s="177" t="s">
        <v>85</v>
      </c>
      <c r="C15484" s="177">
        <v>2040</v>
      </c>
      <c r="D15484" s="177" t="s">
        <v>158</v>
      </c>
      <c r="E15484" s="177" t="s">
        <v>159</v>
      </c>
      <c r="F15484" s="177" t="s">
        <v>426</v>
      </c>
      <c r="G15484" s="177">
        <v>-2</v>
      </c>
      <c r="H15484" s="177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76">
        <f>IF(OR(B15484="GAS",B15484="COL",B15484="LAN",B15484="RICE",B15484="LIVE"),H15484*About!$B$98,IF(OR(B15484="CROP",B15484="NAA"),H15484*About!$B$99,H15484))</f>
        <v>9.7439433448017008E-3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25">
      <c r="A15485" s="177" t="s">
        <v>425</v>
      </c>
      <c r="B15485" s="177" t="s">
        <v>85</v>
      </c>
      <c r="C15485" s="177">
        <v>2040</v>
      </c>
      <c r="D15485" s="177" t="s">
        <v>158</v>
      </c>
      <c r="E15485" s="177" t="s">
        <v>159</v>
      </c>
      <c r="F15485" s="177" t="s">
        <v>427</v>
      </c>
      <c r="G15485" s="177">
        <v>-1</v>
      </c>
      <c r="H15485" s="177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76">
        <f>IF(OR(B15485="GAS",B15485="COL",B15485="LAN",B15485="RICE",B15485="LIVE"),H15485*About!$B$98,IF(OR(B15485="CROP",B15485="NAA"),H15485*About!$B$99,H15485))</f>
        <v>2.0486867404542902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25">
      <c r="A15486" s="177" t="s">
        <v>425</v>
      </c>
      <c r="B15486" s="177" t="s">
        <v>85</v>
      </c>
      <c r="C15486" s="177">
        <v>2040</v>
      </c>
      <c r="D15486" s="177" t="s">
        <v>158</v>
      </c>
      <c r="E15486" s="177" t="s">
        <v>159</v>
      </c>
      <c r="F15486" s="177" t="s">
        <v>426</v>
      </c>
      <c r="G15486" s="177">
        <v>-1</v>
      </c>
      <c r="H15486" s="177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76">
        <f>IF(OR(B15486="GAS",B15486="COL",B15486="LAN",B15486="RICE",B15486="LIVE"),H15486*About!$B$98,IF(OR(B15486="CROP",B15486="NAA"),H15486*About!$B$99,H15486))</f>
        <v>9.1095331590622993E-3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25">
      <c r="A15487" s="177" t="s">
        <v>425</v>
      </c>
      <c r="B15487" s="177" t="s">
        <v>85</v>
      </c>
      <c r="C15487" s="177">
        <v>2040</v>
      </c>
      <c r="D15487" s="177" t="s">
        <v>158</v>
      </c>
      <c r="E15487" s="177" t="s">
        <v>159</v>
      </c>
      <c r="F15487" s="177" t="s">
        <v>426</v>
      </c>
      <c r="G15487" s="177">
        <v>0</v>
      </c>
      <c r="H15487" s="177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76">
        <f>IF(OR(B15487="GAS",B15487="COL",B15487="LAN",B15487="RICE",B15487="LIVE"),H15487*About!$B$98,IF(OR(B15487="CROP",B15487="NAA"),H15487*About!$B$99,H15487))</f>
        <v>5.3599453531206001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25">
      <c r="A15488" s="177" t="s">
        <v>425</v>
      </c>
      <c r="B15488" s="177" t="s">
        <v>85</v>
      </c>
      <c r="C15488" s="177">
        <v>2040</v>
      </c>
      <c r="D15488" s="177" t="s">
        <v>158</v>
      </c>
      <c r="E15488" s="177" t="s">
        <v>159</v>
      </c>
      <c r="F15488" s="177" t="s">
        <v>427</v>
      </c>
      <c r="G15488" s="177">
        <v>0</v>
      </c>
      <c r="H15488" s="177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76">
        <f>IF(OR(B15488="GAS",B15488="COL",B15488="LAN",B15488="RICE",B15488="LIVE"),H15488*About!$B$98,IF(OR(B15488="CROP",B15488="NAA"),H15488*About!$B$99,H15488))</f>
        <v>4.3260206293780001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25">
      <c r="A15489" s="177" t="s">
        <v>425</v>
      </c>
      <c r="B15489" s="177" t="s">
        <v>85</v>
      </c>
      <c r="C15489" s="177">
        <v>2040</v>
      </c>
      <c r="D15489" s="177" t="s">
        <v>158</v>
      </c>
      <c r="E15489" s="177" t="s">
        <v>159</v>
      </c>
      <c r="F15489" s="177" t="s">
        <v>429</v>
      </c>
      <c r="G15489" s="177">
        <v>1</v>
      </c>
      <c r="H15489" s="177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76">
        <f>IF(OR(B15489="GAS",B15489="COL",B15489="LAN",B15489="RICE",B15489="LIVE"),H15489*About!$B$98,IF(OR(B15489="CROP",B15489="NAA"),H15489*About!$B$99,H15489))</f>
        <v>0.341221905779093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25">
      <c r="A15490" s="177" t="s">
        <v>425</v>
      </c>
      <c r="B15490" s="177" t="s">
        <v>85</v>
      </c>
      <c r="C15490" s="177">
        <v>2040</v>
      </c>
      <c r="D15490" s="177" t="s">
        <v>158</v>
      </c>
      <c r="E15490" s="177" t="s">
        <v>159</v>
      </c>
      <c r="F15490" s="177" t="s">
        <v>426</v>
      </c>
      <c r="G15490" s="177">
        <v>1</v>
      </c>
      <c r="H15490" s="177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76">
        <f>IF(OR(B15490="GAS",B15490="COL",B15490="LAN",B15490="RICE",B15490="LIVE"),H15490*About!$B$98,IF(OR(B15490="CROP",B15490="NAA"),H15490*About!$B$99,H15490))</f>
        <v>5.0132025498897002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25">
      <c r="A15491" s="177" t="s">
        <v>425</v>
      </c>
      <c r="B15491" s="177" t="s">
        <v>85</v>
      </c>
      <c r="C15491" s="177">
        <v>2040</v>
      </c>
      <c r="D15491" s="177" t="s">
        <v>158</v>
      </c>
      <c r="E15491" s="177" t="s">
        <v>159</v>
      </c>
      <c r="F15491" s="177" t="s">
        <v>430</v>
      </c>
      <c r="G15491" s="177">
        <v>1</v>
      </c>
      <c r="H15491" s="177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76">
        <f>IF(OR(B15491="GAS",B15491="COL",B15491="LAN",B15491="RICE",B15491="LIVE"),H15491*About!$B$98,IF(OR(B15491="CROP",B15491="NAA"),H15491*About!$B$99,H15491))</f>
        <v>1.11444527137792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25">
      <c r="A15492" s="177" t="s">
        <v>425</v>
      </c>
      <c r="B15492" s="177" t="s">
        <v>85</v>
      </c>
      <c r="C15492" s="177">
        <v>2040</v>
      </c>
      <c r="D15492" s="177" t="s">
        <v>158</v>
      </c>
      <c r="E15492" s="177" t="s">
        <v>159</v>
      </c>
      <c r="F15492" s="177" t="s">
        <v>428</v>
      </c>
      <c r="G15492" s="177">
        <v>1</v>
      </c>
      <c r="H15492" s="177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76">
        <f>IF(OR(B15492="GAS",B15492="COL",B15492="LAN",B15492="RICE",B15492="LIVE"),H15492*About!$B$98,IF(OR(B15492="CROP",B15492="NAA"),H15492*About!$B$99,H15492))</f>
        <v>4.0322528220713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25">
      <c r="A15493" s="177" t="s">
        <v>425</v>
      </c>
      <c r="B15493" s="177" t="s">
        <v>85</v>
      </c>
      <c r="C15493" s="177">
        <v>2040</v>
      </c>
      <c r="D15493" s="177" t="s">
        <v>158</v>
      </c>
      <c r="E15493" s="177" t="s">
        <v>159</v>
      </c>
      <c r="F15493" s="177" t="s">
        <v>426</v>
      </c>
      <c r="G15493" s="177">
        <v>2</v>
      </c>
      <c r="H15493" s="177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76">
        <f>IF(OR(B15493="GAS",B15493="COL",B15493="LAN",B15493="RICE",B15493="LIVE"),H15493*About!$B$98,IF(OR(B15493="CROP",B15493="NAA"),H15493*About!$B$99,H15493))</f>
        <v>4.7286490444094003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25">
      <c r="A15494" s="177" t="s">
        <v>425</v>
      </c>
      <c r="B15494" s="177" t="s">
        <v>85</v>
      </c>
      <c r="C15494" s="177">
        <v>2040</v>
      </c>
      <c r="D15494" s="177" t="s">
        <v>158</v>
      </c>
      <c r="E15494" s="177" t="s">
        <v>159</v>
      </c>
      <c r="F15494" s="177" t="s">
        <v>429</v>
      </c>
      <c r="G15494" s="177">
        <v>2</v>
      </c>
      <c r="H15494" s="177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76">
        <f>IF(OR(B15494="GAS",B15494="COL",B15494="LAN",B15494="RICE",B15494="LIVE"),H15494*About!$B$98,IF(OR(B15494="CROP",B15494="NAA"),H15494*About!$B$99,H15494))</f>
        <v>0.49936481937765997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25">
      <c r="A15495" s="177" t="s">
        <v>425</v>
      </c>
      <c r="B15495" s="177" t="s">
        <v>85</v>
      </c>
      <c r="C15495" s="177">
        <v>2040</v>
      </c>
      <c r="D15495" s="177" t="s">
        <v>158</v>
      </c>
      <c r="E15495" s="177" t="s">
        <v>159</v>
      </c>
      <c r="F15495" s="177" t="s">
        <v>428</v>
      </c>
      <c r="G15495" s="177">
        <v>2</v>
      </c>
      <c r="H15495" s="177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76">
        <f>IF(OR(B15495="GAS",B15495="COL",B15495="LAN",B15495="RICE",B15495="LIVE"),H15495*About!$B$98,IF(OR(B15495="CROP",B15495="NAA"),H15495*About!$B$99,H15495))</f>
        <v>9.0162557316944003E-3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25">
      <c r="A15496" s="177" t="s">
        <v>425</v>
      </c>
      <c r="B15496" s="177" t="s">
        <v>85</v>
      </c>
      <c r="C15496" s="177">
        <v>2040</v>
      </c>
      <c r="D15496" s="177" t="s">
        <v>158</v>
      </c>
      <c r="E15496" s="177" t="s">
        <v>159</v>
      </c>
      <c r="F15496" s="177" t="s">
        <v>430</v>
      </c>
      <c r="G15496" s="177">
        <v>2</v>
      </c>
      <c r="H15496" s="177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76">
        <f>IF(OR(B15496="GAS",B15496="COL",B15496="LAN",B15496="RICE",B15496="LIVE"),H15496*About!$B$98,IF(OR(B15496="CROP",B15496="NAA"),H15496*About!$B$99,H15496))</f>
        <v>1.5423022850882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25">
      <c r="A15497" s="177" t="s">
        <v>425</v>
      </c>
      <c r="B15497" s="177" t="s">
        <v>85</v>
      </c>
      <c r="C15497" s="177">
        <v>2040</v>
      </c>
      <c r="D15497" s="177" t="s">
        <v>158</v>
      </c>
      <c r="E15497" s="177" t="s">
        <v>159</v>
      </c>
      <c r="F15497" s="177" t="s">
        <v>428</v>
      </c>
      <c r="G15497" s="177">
        <v>3</v>
      </c>
      <c r="H15497" s="177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76">
        <f>IF(OR(B15497="GAS",B15497="COL",B15497="LAN",B15497="RICE",B15497="LIVE"),H15497*About!$B$98,IF(OR(B15497="CROP",B15497="NAA"),H15497*About!$B$99,H15497))</f>
        <v>7.996699016075600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25">
      <c r="A15498" s="177" t="s">
        <v>425</v>
      </c>
      <c r="B15498" s="177" t="s">
        <v>85</v>
      </c>
      <c r="C15498" s="177">
        <v>2040</v>
      </c>
      <c r="D15498" s="177" t="s">
        <v>158</v>
      </c>
      <c r="E15498" s="177" t="s">
        <v>159</v>
      </c>
      <c r="F15498" s="177" t="s">
        <v>429</v>
      </c>
      <c r="G15498" s="177">
        <v>3</v>
      </c>
      <c r="H15498" s="177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76">
        <f>IF(OR(B15498="GAS",B15498="COL",B15498="LAN",B15498="RICE",B15498="LIVE"),H15498*About!$B$98,IF(OR(B15498="CROP",B15498="NAA"),H15498*About!$B$99,H15498))</f>
        <v>0.18240966927260099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25">
      <c r="A15499" s="177" t="s">
        <v>425</v>
      </c>
      <c r="B15499" s="177" t="s">
        <v>85</v>
      </c>
      <c r="C15499" s="177">
        <v>2040</v>
      </c>
      <c r="D15499" s="177" t="s">
        <v>158</v>
      </c>
      <c r="E15499" s="177" t="s">
        <v>159</v>
      </c>
      <c r="F15499" s="177" t="s">
        <v>426</v>
      </c>
      <c r="G15499" s="177">
        <v>3</v>
      </c>
      <c r="H15499" s="177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76">
        <f>IF(OR(B15499="GAS",B15499="COL",B15499="LAN",B15499="RICE",B15499="LIVE"),H15499*About!$B$98,IF(OR(B15499="CROP",B15499="NAA"),H15499*About!$B$99,H15499))</f>
        <v>1.07121316250414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25">
      <c r="A15500" s="177" t="s">
        <v>425</v>
      </c>
      <c r="B15500" s="177" t="s">
        <v>85</v>
      </c>
      <c r="C15500" s="177">
        <v>2040</v>
      </c>
      <c r="D15500" s="177" t="s">
        <v>158</v>
      </c>
      <c r="E15500" s="177" t="s">
        <v>159</v>
      </c>
      <c r="F15500" s="177" t="s">
        <v>430</v>
      </c>
      <c r="G15500" s="177">
        <v>3</v>
      </c>
      <c r="H15500" s="177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76">
        <f>IF(OR(B15500="GAS",B15500="COL",B15500="LAN",B15500="RICE",B15500="LIVE"),H15500*About!$B$98,IF(OR(B15500="CROP",B15500="NAA"),H15500*About!$B$99,H15500))</f>
        <v>6.8750690843440002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25">
      <c r="A15501" s="177" t="s">
        <v>425</v>
      </c>
      <c r="B15501" s="177" t="s">
        <v>85</v>
      </c>
      <c r="C15501" s="177">
        <v>2040</v>
      </c>
      <c r="D15501" s="177" t="s">
        <v>158</v>
      </c>
      <c r="E15501" s="177" t="s">
        <v>159</v>
      </c>
      <c r="F15501" s="177" t="s">
        <v>431</v>
      </c>
      <c r="G15501" s="177">
        <v>3</v>
      </c>
      <c r="H15501" s="177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76">
        <f>IF(OR(B15501="GAS",B15501="COL",B15501="LAN",B15501="RICE",B15501="LIVE"),H15501*About!$B$98,IF(OR(B15501="CROP",B15501="NAA"),H15501*About!$B$99,H15501))</f>
        <v>1.9902763888239999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25">
      <c r="A15502" s="177" t="s">
        <v>425</v>
      </c>
      <c r="B15502" s="177" t="s">
        <v>85</v>
      </c>
      <c r="C15502" s="177">
        <v>2040</v>
      </c>
      <c r="D15502" s="177" t="s">
        <v>158</v>
      </c>
      <c r="E15502" s="177" t="s">
        <v>159</v>
      </c>
      <c r="F15502" s="177" t="s">
        <v>429</v>
      </c>
      <c r="G15502" s="177">
        <v>4</v>
      </c>
      <c r="H15502" s="177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76">
        <f>IF(OR(B15502="GAS",B15502="COL",B15502="LAN",B15502="RICE",B15502="LIVE"),H15502*About!$B$98,IF(OR(B15502="CROP",B15502="NAA"),H15502*About!$B$99,H15502))</f>
        <v>3.09084861073643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25">
      <c r="A15503" s="177" t="s">
        <v>425</v>
      </c>
      <c r="B15503" s="177" t="s">
        <v>85</v>
      </c>
      <c r="C15503" s="177">
        <v>2040</v>
      </c>
      <c r="D15503" s="177" t="s">
        <v>158</v>
      </c>
      <c r="E15503" s="177" t="s">
        <v>159</v>
      </c>
      <c r="F15503" s="177" t="s">
        <v>426</v>
      </c>
      <c r="G15503" s="177">
        <v>4</v>
      </c>
      <c r="H15503" s="177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76">
        <f>IF(OR(B15503="GAS",B15503="COL",B15503="LAN",B15503="RICE",B15503="LIVE"),H15503*About!$B$98,IF(OR(B15503="CROP",B15503="NAA"),H15503*About!$B$99,H15503))</f>
        <v>6.1580121982842996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25">
      <c r="A15504" s="177" t="s">
        <v>425</v>
      </c>
      <c r="B15504" s="177" t="s">
        <v>85</v>
      </c>
      <c r="C15504" s="177">
        <v>2040</v>
      </c>
      <c r="D15504" s="177" t="s">
        <v>158</v>
      </c>
      <c r="E15504" s="177" t="s">
        <v>159</v>
      </c>
      <c r="F15504" s="177" t="s">
        <v>428</v>
      </c>
      <c r="G15504" s="177">
        <v>4</v>
      </c>
      <c r="H15504" s="177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76">
        <f>IF(OR(B15504="GAS",B15504="COL",B15504="LAN",B15504="RICE",B15504="LIVE"),H15504*About!$B$98,IF(OR(B15504="CROP",B15504="NAA"),H15504*About!$B$99,H15504))</f>
        <v>1.35756065137684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25">
      <c r="A15505" s="177" t="s">
        <v>425</v>
      </c>
      <c r="B15505" s="177" t="s">
        <v>85</v>
      </c>
      <c r="C15505" s="177">
        <v>2040</v>
      </c>
      <c r="D15505" s="177" t="s">
        <v>158</v>
      </c>
      <c r="E15505" s="177" t="s">
        <v>159</v>
      </c>
      <c r="F15505" s="177" t="s">
        <v>430</v>
      </c>
      <c r="G15505" s="177">
        <v>4</v>
      </c>
      <c r="H15505" s="177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76">
        <f>IF(OR(B15505="GAS",B15505="COL",B15505="LAN",B15505="RICE",B15505="LIVE"),H15505*About!$B$98,IF(OR(B15505="CROP",B15505="NAA"),H15505*About!$B$99,H15505))</f>
        <v>8.2587853830770001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25">
      <c r="A15506" s="177" t="s">
        <v>425</v>
      </c>
      <c r="B15506" s="177" t="s">
        <v>85</v>
      </c>
      <c r="C15506" s="177">
        <v>2040</v>
      </c>
      <c r="D15506" s="177" t="s">
        <v>158</v>
      </c>
      <c r="E15506" s="177" t="s">
        <v>159</v>
      </c>
      <c r="F15506" s="177" t="s">
        <v>430</v>
      </c>
      <c r="G15506" s="177">
        <v>5</v>
      </c>
      <c r="H15506" s="177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76">
        <f>IF(OR(B15506="GAS",B15506="COL",B15506="LAN",B15506="RICE",B15506="LIVE"),H15506*About!$B$98,IF(OR(B15506="CROP",B15506="NAA"),H15506*About!$B$99,H15506))</f>
        <v>1.11351684609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25">
      <c r="A15507" s="177" t="s">
        <v>425</v>
      </c>
      <c r="B15507" s="177" t="s">
        <v>85</v>
      </c>
      <c r="C15507" s="177">
        <v>2040</v>
      </c>
      <c r="D15507" s="177" t="s">
        <v>158</v>
      </c>
      <c r="E15507" s="177" t="s">
        <v>159</v>
      </c>
      <c r="F15507" s="177" t="s">
        <v>431</v>
      </c>
      <c r="G15507" s="177">
        <v>5</v>
      </c>
      <c r="H15507" s="177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76">
        <f>IF(OR(B15507="GAS",B15507="COL",B15507="LAN",B15507="RICE",B15507="LIVE"),H15507*About!$B$98,IF(OR(B15507="CROP",B15507="NAA"),H15507*About!$B$99,H15507))</f>
        <v>6.3849976286291998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25">
      <c r="A15508" s="177" t="s">
        <v>425</v>
      </c>
      <c r="B15508" s="177" t="s">
        <v>85</v>
      </c>
      <c r="C15508" s="177">
        <v>2040</v>
      </c>
      <c r="D15508" s="177" t="s">
        <v>158</v>
      </c>
      <c r="E15508" s="177" t="s">
        <v>159</v>
      </c>
      <c r="F15508" s="177" t="s">
        <v>428</v>
      </c>
      <c r="G15508" s="177">
        <v>5</v>
      </c>
      <c r="H15508" s="177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76">
        <f>IF(OR(B15508="GAS",B15508="COL",B15508="LAN",B15508="RICE",B15508="LIVE"),H15508*About!$B$98,IF(OR(B15508="CROP",B15508="NAA"),H15508*About!$B$99,H15508))</f>
        <v>7.0895982207729996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25">
      <c r="A15509" s="177" t="s">
        <v>425</v>
      </c>
      <c r="B15509" s="177" t="s">
        <v>85</v>
      </c>
      <c r="C15509" s="177">
        <v>2040</v>
      </c>
      <c r="D15509" s="177" t="s">
        <v>158</v>
      </c>
      <c r="E15509" s="177" t="s">
        <v>159</v>
      </c>
      <c r="F15509" s="177" t="s">
        <v>430</v>
      </c>
      <c r="G15509" s="177">
        <v>6</v>
      </c>
      <c r="H15509" s="177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76">
        <f>IF(OR(B15509="GAS",B15509="COL",B15509="LAN",B15509="RICE",B15509="LIVE"),H15509*About!$B$98,IF(OR(B15509="CROP",B15509="NAA"),H15509*About!$B$99,H15509))</f>
        <v>9.9680248240499995E-5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25">
      <c r="A15510" s="177" t="s">
        <v>425</v>
      </c>
      <c r="B15510" s="177" t="s">
        <v>85</v>
      </c>
      <c r="C15510" s="177">
        <v>2040</v>
      </c>
      <c r="D15510" s="177" t="s">
        <v>158</v>
      </c>
      <c r="E15510" s="177" t="s">
        <v>159</v>
      </c>
      <c r="F15510" s="177" t="s">
        <v>428</v>
      </c>
      <c r="G15510" s="177">
        <v>6</v>
      </c>
      <c r="H15510" s="177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76">
        <f>IF(OR(B15510="GAS",B15510="COL",B15510="LAN",B15510="RICE",B15510="LIVE"),H15510*About!$B$98,IF(OR(B15510="CROP",B15510="NAA"),H15510*About!$B$99,H15510))</f>
        <v>3.1208701693685999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25">
      <c r="A15511" s="177" t="s">
        <v>425</v>
      </c>
      <c r="B15511" s="177" t="s">
        <v>85</v>
      </c>
      <c r="C15511" s="177">
        <v>2040</v>
      </c>
      <c r="D15511" s="177" t="s">
        <v>158</v>
      </c>
      <c r="E15511" s="177" t="s">
        <v>159</v>
      </c>
      <c r="F15511" s="177" t="s">
        <v>426</v>
      </c>
      <c r="G15511" s="177">
        <v>6</v>
      </c>
      <c r="H15511" s="177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76">
        <f>IF(OR(B15511="GAS",B15511="COL",B15511="LAN",B15511="RICE",B15511="LIVE"),H15511*About!$B$98,IF(OR(B15511="CROP",B15511="NAA"),H15511*About!$B$99,H15511))</f>
        <v>1.794244395569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25">
      <c r="A15512" s="177" t="s">
        <v>425</v>
      </c>
      <c r="B15512" s="177" t="s">
        <v>85</v>
      </c>
      <c r="C15512" s="177">
        <v>2040</v>
      </c>
      <c r="D15512" s="177" t="s">
        <v>158</v>
      </c>
      <c r="E15512" s="177" t="s">
        <v>159</v>
      </c>
      <c r="F15512" s="177" t="s">
        <v>429</v>
      </c>
      <c r="G15512" s="177">
        <v>6</v>
      </c>
      <c r="H15512" s="177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76">
        <f>IF(OR(B15512="GAS",B15512="COL",B15512="LAN",B15512="RICE",B15512="LIVE"),H15512*About!$B$98,IF(OR(B15512="CROP",B15512="NAA"),H15512*About!$B$99,H15512))</f>
        <v>3.7554703652858699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25">
      <c r="A15513" s="177" t="s">
        <v>425</v>
      </c>
      <c r="B15513" s="177" t="s">
        <v>85</v>
      </c>
      <c r="C15513" s="177">
        <v>2040</v>
      </c>
      <c r="D15513" s="177" t="s">
        <v>158</v>
      </c>
      <c r="E15513" s="177" t="s">
        <v>159</v>
      </c>
      <c r="F15513" s="177" t="s">
        <v>430</v>
      </c>
      <c r="G15513" s="177">
        <v>7</v>
      </c>
      <c r="H15513" s="177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76">
        <f>IF(OR(B15513="GAS",B15513="COL",B15513="LAN",B15513="RICE",B15513="LIVE"),H15513*About!$B$98,IF(OR(B15513="CROP",B15513="NAA"),H15513*About!$B$99,H15513))</f>
        <v>9.4625422207199997E-5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25">
      <c r="A15514" s="177" t="s">
        <v>425</v>
      </c>
      <c r="B15514" s="177" t="s">
        <v>85</v>
      </c>
      <c r="C15514" s="177">
        <v>2040</v>
      </c>
      <c r="D15514" s="177" t="s">
        <v>158</v>
      </c>
      <c r="E15514" s="177" t="s">
        <v>159</v>
      </c>
      <c r="F15514" s="177" t="s">
        <v>426</v>
      </c>
      <c r="G15514" s="177">
        <v>7</v>
      </c>
      <c r="H15514" s="177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76">
        <f>IF(OR(B15514="GAS",B15514="COL",B15514="LAN",B15514="RICE",B15514="LIVE"),H15514*About!$B$98,IF(OR(B15514="CROP",B15514="NAA"),H15514*About!$B$99,H15514))</f>
        <v>1.7032575560733999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25">
      <c r="A15515" s="177" t="s">
        <v>425</v>
      </c>
      <c r="B15515" s="177" t="s">
        <v>85</v>
      </c>
      <c r="C15515" s="177">
        <v>2040</v>
      </c>
      <c r="D15515" s="177" t="s">
        <v>158</v>
      </c>
      <c r="E15515" s="177" t="s">
        <v>159</v>
      </c>
      <c r="F15515" s="177" t="s">
        <v>428</v>
      </c>
      <c r="G15515" s="177">
        <v>7</v>
      </c>
      <c r="H15515" s="177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76">
        <f>IF(OR(B15515="GAS",B15515="COL",B15515="LAN",B15515="RICE",B15515="LIVE"),H15515*About!$B$98,IF(OR(B15515="CROP",B15515="NAA"),H15515*About!$B$99,H15515))</f>
        <v>1.8430742784400001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25">
      <c r="A15516" s="177" t="s">
        <v>425</v>
      </c>
      <c r="B15516" s="177" t="s">
        <v>85</v>
      </c>
      <c r="C15516" s="177">
        <v>2040</v>
      </c>
      <c r="D15516" s="177" t="s">
        <v>158</v>
      </c>
      <c r="E15516" s="177" t="s">
        <v>159</v>
      </c>
      <c r="F15516" s="177" t="s">
        <v>429</v>
      </c>
      <c r="G15516" s="177">
        <v>7</v>
      </c>
      <c r="H15516" s="177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76">
        <f>IF(OR(B15516="GAS",B15516="COL",B15516="LAN",B15516="RICE",B15516="LIVE"),H15516*About!$B$98,IF(OR(B15516="CROP",B15516="NAA"),H15516*About!$B$99,H15516))</f>
        <v>6.3740364275873002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25">
      <c r="A15517" s="177" t="s">
        <v>425</v>
      </c>
      <c r="B15517" s="177" t="s">
        <v>85</v>
      </c>
      <c r="C15517" s="177">
        <v>2040</v>
      </c>
      <c r="D15517" s="177" t="s">
        <v>158</v>
      </c>
      <c r="E15517" s="177" t="s">
        <v>159</v>
      </c>
      <c r="F15517" s="177" t="s">
        <v>428</v>
      </c>
      <c r="G15517" s="177">
        <v>8</v>
      </c>
      <c r="H15517" s="177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76">
        <f>IF(OR(B15517="GAS",B15517="COL",B15517="LAN",B15517="RICE",B15517="LIVE"),H15517*About!$B$98,IF(OR(B15517="CROP",B15517="NAA"),H15517*About!$B$99,H15517))</f>
        <v>1.5122805052670001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25">
      <c r="A15518" s="177" t="s">
        <v>425</v>
      </c>
      <c r="B15518" s="177" t="s">
        <v>85</v>
      </c>
      <c r="C15518" s="177">
        <v>2040</v>
      </c>
      <c r="D15518" s="177" t="s">
        <v>158</v>
      </c>
      <c r="E15518" s="177" t="s">
        <v>159</v>
      </c>
      <c r="F15518" s="177" t="s">
        <v>430</v>
      </c>
      <c r="G15518" s="177">
        <v>8</v>
      </c>
      <c r="H15518" s="177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76">
        <f>IF(OR(B15518="GAS",B15518="COL",B15518="LAN",B15518="RICE",B15518="LIVE"),H15518*About!$B$98,IF(OR(B15518="CROP",B15518="NAA"),H15518*About!$B$99,H15518))</f>
        <v>8.8071734353400007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25">
      <c r="A15519" s="177" t="s">
        <v>425</v>
      </c>
      <c r="B15519" s="177" t="s">
        <v>85</v>
      </c>
      <c r="C15519" s="177">
        <v>2040</v>
      </c>
      <c r="D15519" s="177" t="s">
        <v>158</v>
      </c>
      <c r="E15519" s="177" t="s">
        <v>159</v>
      </c>
      <c r="F15519" s="177" t="s">
        <v>429</v>
      </c>
      <c r="G15519" s="177">
        <v>8</v>
      </c>
      <c r="H15519" s="177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76">
        <f>IF(OR(B15519="GAS",B15519="COL",B15519="LAN",B15519="RICE",B15519="LIVE"),H15519*About!$B$98,IF(OR(B15519="CROP",B15519="NAA"),H15519*About!$B$99,H15519))</f>
        <v>3.2933861017227201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25">
      <c r="A15520" s="177" t="s">
        <v>425</v>
      </c>
      <c r="B15520" s="177" t="s">
        <v>85</v>
      </c>
      <c r="C15520" s="177">
        <v>2040</v>
      </c>
      <c r="D15520" s="177" t="s">
        <v>158</v>
      </c>
      <c r="E15520" s="177" t="s">
        <v>159</v>
      </c>
      <c r="F15520" s="177" t="s">
        <v>426</v>
      </c>
      <c r="G15520" s="177">
        <v>8</v>
      </c>
      <c r="H15520" s="177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76">
        <f>IF(OR(B15520="GAS",B15520="COL",B15520="LAN",B15520="RICE",B15520="LIVE"),H15520*About!$B$98,IF(OR(B15520="CROP",B15520="NAA"),H15520*About!$B$99,H15520))</f>
        <v>1.5852912329137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25">
      <c r="A15521" s="177" t="s">
        <v>425</v>
      </c>
      <c r="B15521" s="177" t="s">
        <v>85</v>
      </c>
      <c r="C15521" s="177">
        <v>2040</v>
      </c>
      <c r="D15521" s="177" t="s">
        <v>158</v>
      </c>
      <c r="E15521" s="177" t="s">
        <v>159</v>
      </c>
      <c r="F15521" s="177" t="s">
        <v>428</v>
      </c>
      <c r="G15521" s="177">
        <v>9</v>
      </c>
      <c r="H15521" s="177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76">
        <f>IF(OR(B15521="GAS",B15521="COL",B15521="LAN",B15521="RICE",B15521="LIVE"),H15521*About!$B$98,IF(OR(B15521="CROP",B15521="NAA"),H15521*About!$B$99,H15521))</f>
        <v>8.9508679229770001E-4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25">
      <c r="A15522" s="177" t="s">
        <v>425</v>
      </c>
      <c r="B15522" s="177" t="s">
        <v>85</v>
      </c>
      <c r="C15522" s="177">
        <v>2040</v>
      </c>
      <c r="D15522" s="177" t="s">
        <v>158</v>
      </c>
      <c r="E15522" s="177" t="s">
        <v>159</v>
      </c>
      <c r="F15522" s="177" t="s">
        <v>430</v>
      </c>
      <c r="G15522" s="177">
        <v>9</v>
      </c>
      <c r="H15522" s="177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76">
        <f>IF(OR(B15522="GAS",B15522="COL",B15522="LAN",B15522="RICE",B15522="LIVE"),H15522*About!$B$98,IF(OR(B15522="CROP",B15522="NAA"),H15522*About!$B$99,H15522))</f>
        <v>4.16038543335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25">
      <c r="A15523" s="177" t="s">
        <v>425</v>
      </c>
      <c r="B15523" s="177" t="s">
        <v>85</v>
      </c>
      <c r="C15523" s="177">
        <v>2040</v>
      </c>
      <c r="D15523" s="177" t="s">
        <v>158</v>
      </c>
      <c r="E15523" s="177" t="s">
        <v>159</v>
      </c>
      <c r="F15523" s="177" t="s">
        <v>426</v>
      </c>
      <c r="G15523" s="177">
        <v>9</v>
      </c>
      <c r="H15523" s="177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76">
        <f>IF(OR(B15523="GAS",B15523="COL",B15523="LAN",B15523="RICE",B15523="LIVE"),H15523*About!$B$98,IF(OR(B15523="CROP",B15523="NAA"),H15523*About!$B$99,H15523))</f>
        <v>6.0257370350882003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25">
      <c r="A15524" s="177" t="s">
        <v>425</v>
      </c>
      <c r="B15524" s="177" t="s">
        <v>85</v>
      </c>
      <c r="C15524" s="177">
        <v>2040</v>
      </c>
      <c r="D15524" s="177" t="s">
        <v>158</v>
      </c>
      <c r="E15524" s="177" t="s">
        <v>159</v>
      </c>
      <c r="F15524" s="177" t="s">
        <v>429</v>
      </c>
      <c r="G15524" s="177">
        <v>9</v>
      </c>
      <c r="H15524" s="177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76">
        <f>IF(OR(B15524="GAS",B15524="COL",B15524="LAN",B15524="RICE",B15524="LIVE"),H15524*About!$B$98,IF(OR(B15524="CROP",B15524="NAA"),H15524*About!$B$99,H15524))</f>
        <v>1.41065334901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25">
      <c r="A15525" s="177" t="s">
        <v>425</v>
      </c>
      <c r="B15525" s="177" t="s">
        <v>85</v>
      </c>
      <c r="C15525" s="177">
        <v>2040</v>
      </c>
      <c r="D15525" s="177" t="s">
        <v>158</v>
      </c>
      <c r="E15525" s="177" t="s">
        <v>159</v>
      </c>
      <c r="F15525" s="177" t="s">
        <v>428</v>
      </c>
      <c r="G15525" s="177">
        <v>10</v>
      </c>
      <c r="H15525" s="177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76">
        <f>IF(OR(B15525="GAS",B15525="COL",B15525="LAN",B15525="RICE",B15525="LIVE"),H15525*About!$B$98,IF(OR(B15525="CROP",B15525="NAA"),H15525*About!$B$99,H15525))</f>
        <v>5.4121398716229995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25">
      <c r="A15526" s="177" t="s">
        <v>425</v>
      </c>
      <c r="B15526" s="177" t="s">
        <v>85</v>
      </c>
      <c r="C15526" s="177">
        <v>2040</v>
      </c>
      <c r="D15526" s="177" t="s">
        <v>158</v>
      </c>
      <c r="E15526" s="177" t="s">
        <v>159</v>
      </c>
      <c r="F15526" s="177" t="s">
        <v>429</v>
      </c>
      <c r="G15526" s="177">
        <v>10</v>
      </c>
      <c r="H15526" s="177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76">
        <f>IF(OR(B15526="GAS",B15526="COL",B15526="LAN",B15526="RICE",B15526="LIVE"),H15526*About!$B$98,IF(OR(B15526="CROP",B15526="NAA"),H15526*About!$B$99,H15526))</f>
        <v>4.9464102368801798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25">
      <c r="A15527" s="177" t="s">
        <v>425</v>
      </c>
      <c r="B15527" s="177" t="s">
        <v>85</v>
      </c>
      <c r="C15527" s="177">
        <v>2040</v>
      </c>
      <c r="D15527" s="177" t="s">
        <v>158</v>
      </c>
      <c r="E15527" s="177" t="s">
        <v>159</v>
      </c>
      <c r="F15527" s="177" t="s">
        <v>426</v>
      </c>
      <c r="G15527" s="177">
        <v>10</v>
      </c>
      <c r="H15527" s="177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76">
        <f>IF(OR(B15527="GAS",B15527="COL",B15527="LAN",B15527="RICE",B15527="LIVE"),H15527*About!$B$98,IF(OR(B15527="CROP",B15527="NAA"),H15527*About!$B$99,H15527))</f>
        <v>1.4629566576331999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25">
      <c r="A15528" s="177" t="s">
        <v>425</v>
      </c>
      <c r="B15528" s="177" t="s">
        <v>85</v>
      </c>
      <c r="C15528" s="177">
        <v>2040</v>
      </c>
      <c r="D15528" s="177" t="s">
        <v>158</v>
      </c>
      <c r="E15528" s="177" t="s">
        <v>159</v>
      </c>
      <c r="F15528" s="177" t="s">
        <v>430</v>
      </c>
      <c r="G15528" s="177">
        <v>11</v>
      </c>
      <c r="H15528" s="177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76">
        <f>IF(OR(B15528="GAS",B15528="COL",B15528="LAN",B15528="RICE",B15528="LIVE"),H15528*About!$B$98,IF(OR(B15528="CROP",B15528="NAA"),H15528*About!$B$99,H15528))</f>
        <v>1.5164545766309999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25">
      <c r="A15529" s="177" t="s">
        <v>425</v>
      </c>
      <c r="B15529" s="177" t="s">
        <v>85</v>
      </c>
      <c r="C15529" s="177">
        <v>2040</v>
      </c>
      <c r="D15529" s="177" t="s">
        <v>158</v>
      </c>
      <c r="E15529" s="177" t="s">
        <v>159</v>
      </c>
      <c r="F15529" s="177" t="s">
        <v>429</v>
      </c>
      <c r="G15529" s="177">
        <v>11</v>
      </c>
      <c r="H15529" s="177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76">
        <f>IF(OR(B15529="GAS",B15529="COL",B15529="LAN",B15529="RICE",B15529="LIVE"),H15529*About!$B$98,IF(OR(B15529="CROP",B15529="NAA"),H15529*About!$B$99,H15529))</f>
        <v>4.1644092649221399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25">
      <c r="A15530" s="177" t="s">
        <v>425</v>
      </c>
      <c r="B15530" s="177" t="s">
        <v>85</v>
      </c>
      <c r="C15530" s="177">
        <v>2040</v>
      </c>
      <c r="D15530" s="177" t="s">
        <v>158</v>
      </c>
      <c r="E15530" s="177" t="s">
        <v>159</v>
      </c>
      <c r="F15530" s="177" t="s">
        <v>426</v>
      </c>
      <c r="G15530" s="177">
        <v>11</v>
      </c>
      <c r="H15530" s="177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76">
        <f>IF(OR(B15530="GAS",B15530="COL",B15530="LAN",B15530="RICE",B15530="LIVE"),H15530*About!$B$98,IF(OR(B15530="CROP",B15530="NAA"),H15530*About!$B$99,H15530))</f>
        <v>1.3884460786357999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25">
      <c r="A15531" s="177" t="s">
        <v>425</v>
      </c>
      <c r="B15531" s="177" t="s">
        <v>85</v>
      </c>
      <c r="C15531" s="177">
        <v>2040</v>
      </c>
      <c r="D15531" s="177" t="s">
        <v>158</v>
      </c>
      <c r="E15531" s="177" t="s">
        <v>159</v>
      </c>
      <c r="F15531" s="177" t="s">
        <v>428</v>
      </c>
      <c r="G15531" s="177">
        <v>11</v>
      </c>
      <c r="H15531" s="177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76">
        <f>IF(OR(B15531="GAS",B15531="COL",B15531="LAN",B15531="RICE",B15531="LIVE"),H15531*About!$B$98,IF(OR(B15531="CROP",B15531="NAA"),H15531*About!$B$99,H15531))</f>
        <v>7.1106594259619997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25">
      <c r="A15532" s="177" t="s">
        <v>425</v>
      </c>
      <c r="B15532" s="177" t="s">
        <v>85</v>
      </c>
      <c r="C15532" s="177">
        <v>2040</v>
      </c>
      <c r="D15532" s="177" t="s">
        <v>158</v>
      </c>
      <c r="E15532" s="177" t="s">
        <v>159</v>
      </c>
      <c r="F15532" s="177" t="s">
        <v>428</v>
      </c>
      <c r="G15532" s="177">
        <v>12</v>
      </c>
      <c r="H15532" s="177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76">
        <f>IF(OR(B15532="GAS",B15532="COL",B15532="LAN",B15532="RICE",B15532="LIVE"),H15532*About!$B$98,IF(OR(B15532="CROP",B15532="NAA"),H15532*About!$B$99,H15532))</f>
        <v>2.2616428032049999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25">
      <c r="A15533" s="177" t="s">
        <v>425</v>
      </c>
      <c r="B15533" s="177" t="s">
        <v>85</v>
      </c>
      <c r="C15533" s="177">
        <v>2040</v>
      </c>
      <c r="D15533" s="177" t="s">
        <v>158</v>
      </c>
      <c r="E15533" s="177" t="s">
        <v>159</v>
      </c>
      <c r="F15533" s="177" t="s">
        <v>426</v>
      </c>
      <c r="G15533" s="177">
        <v>12</v>
      </c>
      <c r="H15533" s="177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76">
        <f>IF(OR(B15533="GAS",B15533="COL",B15533="LAN",B15533="RICE",B15533="LIVE"),H15533*About!$B$98,IF(OR(B15533="CROP",B15533="NAA"),H15533*About!$B$99,H15533))</f>
        <v>1.3411721447483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25">
      <c r="A15534" s="177" t="s">
        <v>425</v>
      </c>
      <c r="B15534" s="177" t="s">
        <v>85</v>
      </c>
      <c r="C15534" s="177">
        <v>2040</v>
      </c>
      <c r="D15534" s="177" t="s">
        <v>158</v>
      </c>
      <c r="E15534" s="177" t="s">
        <v>159</v>
      </c>
      <c r="F15534" s="177" t="s">
        <v>429</v>
      </c>
      <c r="G15534" s="177">
        <v>12</v>
      </c>
      <c r="H15534" s="177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76">
        <f>IF(OR(B15534="GAS",B15534="COL",B15534="LAN",B15534="RICE",B15534="LIVE"),H15534*About!$B$98,IF(OR(B15534="CROP",B15534="NAA"),H15534*About!$B$99,H15534))</f>
        <v>3.9187736809253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25">
      <c r="A15535" s="177" t="s">
        <v>425</v>
      </c>
      <c r="B15535" s="177" t="s">
        <v>85</v>
      </c>
      <c r="C15535" s="177">
        <v>2040</v>
      </c>
      <c r="D15535" s="177" t="s">
        <v>158</v>
      </c>
      <c r="E15535" s="177" t="s">
        <v>159</v>
      </c>
      <c r="F15535" s="177" t="s">
        <v>429</v>
      </c>
      <c r="G15535" s="177">
        <v>13</v>
      </c>
      <c r="H15535" s="177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76">
        <f>IF(OR(B15535="GAS",B15535="COL",B15535="LAN",B15535="RICE",B15535="LIVE"),H15535*About!$B$98,IF(OR(B15535="CROP",B15535="NAA"),H15535*About!$B$99,H15535))</f>
        <v>0.17320476286113201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25">
      <c r="A15536" s="177" t="s">
        <v>425</v>
      </c>
      <c r="B15536" s="177" t="s">
        <v>85</v>
      </c>
      <c r="C15536" s="177">
        <v>2040</v>
      </c>
      <c r="D15536" s="177" t="s">
        <v>158</v>
      </c>
      <c r="E15536" s="177" t="s">
        <v>159</v>
      </c>
      <c r="F15536" s="177" t="s">
        <v>426</v>
      </c>
      <c r="G15536" s="177">
        <v>13</v>
      </c>
      <c r="H15536" s="177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76">
        <f>IF(OR(B15536="GAS",B15536="COL",B15536="LAN",B15536="RICE",B15536="LIVE"),H15536*About!$B$98,IF(OR(B15536="CROP",B15536="NAA"),H15536*About!$B$99,H15536))</f>
        <v>3.8133844500408002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25">
      <c r="A15537" s="177" t="s">
        <v>425</v>
      </c>
      <c r="B15537" s="177" t="s">
        <v>85</v>
      </c>
      <c r="C15537" s="177">
        <v>2040</v>
      </c>
      <c r="D15537" s="177" t="s">
        <v>158</v>
      </c>
      <c r="E15537" s="177" t="s">
        <v>159</v>
      </c>
      <c r="F15537" s="177" t="s">
        <v>430</v>
      </c>
      <c r="G15537" s="177">
        <v>13</v>
      </c>
      <c r="H15537" s="177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76">
        <f>IF(OR(B15537="GAS",B15537="COL",B15537="LAN",B15537="RICE",B15537="LIVE"),H15537*About!$B$98,IF(OR(B15537="CROP",B15537="NAA"),H15537*About!$B$99,H15537))</f>
        <v>2.118546908605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25">
      <c r="A15538" s="177" t="s">
        <v>425</v>
      </c>
      <c r="B15538" s="177" t="s">
        <v>85</v>
      </c>
      <c r="C15538" s="177">
        <v>2040</v>
      </c>
      <c r="D15538" s="177" t="s">
        <v>158</v>
      </c>
      <c r="E15538" s="177" t="s">
        <v>159</v>
      </c>
      <c r="F15538" s="177" t="s">
        <v>428</v>
      </c>
      <c r="G15538" s="177">
        <v>13</v>
      </c>
      <c r="H15538" s="177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76">
        <f>IF(OR(B15538="GAS",B15538="COL",B15538="LAN",B15538="RICE",B15538="LIVE"),H15538*About!$B$98,IF(OR(B15538="CROP",B15538="NAA"),H15538*About!$B$99,H15538))</f>
        <v>9.9680248240499995E-5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25">
      <c r="A15539" s="177" t="s">
        <v>425</v>
      </c>
      <c r="B15539" s="177" t="s">
        <v>85</v>
      </c>
      <c r="C15539" s="177">
        <v>2040</v>
      </c>
      <c r="D15539" s="177" t="s">
        <v>158</v>
      </c>
      <c r="E15539" s="177" t="s">
        <v>159</v>
      </c>
      <c r="F15539" s="177" t="s">
        <v>430</v>
      </c>
      <c r="G15539" s="177">
        <v>14</v>
      </c>
      <c r="H15539" s="177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76">
        <f>IF(OR(B15539="GAS",B15539="COL",B15539="LAN",B15539="RICE",B15539="LIVE"),H15539*About!$B$98,IF(OR(B15539="CROP",B15539="NAA"),H15539*About!$B$99,H15539))</f>
        <v>6.6960164986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25">
      <c r="A15540" s="177" t="s">
        <v>425</v>
      </c>
      <c r="B15540" s="177" t="s">
        <v>85</v>
      </c>
      <c r="C15540" s="177">
        <v>2040</v>
      </c>
      <c r="D15540" s="177" t="s">
        <v>158</v>
      </c>
      <c r="E15540" s="177" t="s">
        <v>159</v>
      </c>
      <c r="F15540" s="177" t="s">
        <v>428</v>
      </c>
      <c r="G15540" s="177">
        <v>14</v>
      </c>
      <c r="H15540" s="177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76">
        <f>IF(OR(B15540="GAS",B15540="COL",B15540="LAN",B15540="RICE",B15540="LIVE"),H15540*About!$B$98,IF(OR(B15540="CROP",B15540="NAA"),H15540*About!$B$99,H15540))</f>
        <v>9.4625422207199997E-5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25">
      <c r="A15541" s="177" t="s">
        <v>425</v>
      </c>
      <c r="B15541" s="177" t="s">
        <v>85</v>
      </c>
      <c r="C15541" s="177">
        <v>2040</v>
      </c>
      <c r="D15541" s="177" t="s">
        <v>158</v>
      </c>
      <c r="E15541" s="177" t="s">
        <v>159</v>
      </c>
      <c r="F15541" s="177" t="s">
        <v>426</v>
      </c>
      <c r="G15541" s="177">
        <v>14</v>
      </c>
      <c r="H15541" s="177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76">
        <f>IF(OR(B15541="GAS",B15541="COL",B15541="LAN",B15541="RICE",B15541="LIVE"),H15541*About!$B$98,IF(OR(B15541="CROP",B15541="NAA"),H15541*About!$B$99,H15541))</f>
        <v>1.2052829843013999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25">
      <c r="A15542" s="177" t="s">
        <v>425</v>
      </c>
      <c r="B15542" s="177" t="s">
        <v>85</v>
      </c>
      <c r="C15542" s="177">
        <v>2040</v>
      </c>
      <c r="D15542" s="177" t="s">
        <v>158</v>
      </c>
      <c r="E15542" s="177" t="s">
        <v>159</v>
      </c>
      <c r="F15542" s="177" t="s">
        <v>426</v>
      </c>
      <c r="G15542" s="177">
        <v>15</v>
      </c>
      <c r="H15542" s="177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76">
        <f>IF(OR(B15542="GAS",B15542="COL",B15542="LAN",B15542="RICE",B15542="LIVE"),H15542*About!$B$98,IF(OR(B15542="CROP",B15542="NAA"),H15542*About!$B$99,H15542))</f>
        <v>1.1730212718248001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25">
      <c r="A15543" s="177" t="s">
        <v>425</v>
      </c>
      <c r="B15543" s="177" t="s">
        <v>85</v>
      </c>
      <c r="C15543" s="177">
        <v>2040</v>
      </c>
      <c r="D15543" s="177" t="s">
        <v>158</v>
      </c>
      <c r="E15543" s="177" t="s">
        <v>159</v>
      </c>
      <c r="F15543" s="177" t="s">
        <v>429</v>
      </c>
      <c r="G15543" s="177">
        <v>15</v>
      </c>
      <c r="H15543" s="177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76">
        <f>IF(OR(B15543="GAS",B15543="COL",B15543="LAN",B15543="RICE",B15543="LIVE"),H15543*About!$B$98,IF(OR(B15543="CROP",B15543="NAA"),H15543*About!$B$99,H15543))</f>
        <v>3.9762733504176001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25">
      <c r="A15544" s="177" t="s">
        <v>425</v>
      </c>
      <c r="B15544" s="177" t="s">
        <v>85</v>
      </c>
      <c r="C15544" s="177">
        <v>2040</v>
      </c>
      <c r="D15544" s="177" t="s">
        <v>158</v>
      </c>
      <c r="E15544" s="177" t="s">
        <v>159</v>
      </c>
      <c r="F15544" s="177" t="s">
        <v>428</v>
      </c>
      <c r="G15544" s="177">
        <v>15</v>
      </c>
      <c r="H15544" s="177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76">
        <f>IF(OR(B15544="GAS",B15544="COL",B15544="LAN",B15544="RICE",B15544="LIVE"),H15544*About!$B$98,IF(OR(B15544="CROP",B15544="NAA"),H15544*About!$B$99,H15544))</f>
        <v>5.1586490008050003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25">
      <c r="A15545" s="177" t="s">
        <v>425</v>
      </c>
      <c r="B15545" s="177" t="s">
        <v>85</v>
      </c>
      <c r="C15545" s="177">
        <v>2040</v>
      </c>
      <c r="D15545" s="177" t="s">
        <v>158</v>
      </c>
      <c r="E15545" s="177" t="s">
        <v>159</v>
      </c>
      <c r="F15545" s="177" t="s">
        <v>430</v>
      </c>
      <c r="G15545" s="177">
        <v>15</v>
      </c>
      <c r="H15545" s="177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76">
        <f>IF(OR(B15545="GAS",B15545="COL",B15545="LAN",B15545="RICE",B15545="LIVE"),H15545*About!$B$98,IF(OR(B15545="CROP",B15545="NAA"),H15545*About!$B$99,H15545))</f>
        <v>6.5167841967200002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25">
      <c r="A15546" s="177" t="s">
        <v>425</v>
      </c>
      <c r="B15546" s="177" t="s">
        <v>85</v>
      </c>
      <c r="C15546" s="177">
        <v>2040</v>
      </c>
      <c r="D15546" s="177" t="s">
        <v>158</v>
      </c>
      <c r="E15546" s="177" t="s">
        <v>159</v>
      </c>
      <c r="F15546" s="177" t="s">
        <v>426</v>
      </c>
      <c r="G15546" s="177">
        <v>16</v>
      </c>
      <c r="H15546" s="177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76">
        <f>IF(OR(B15546="GAS",B15546="COL",B15546="LAN",B15546="RICE",B15546="LIVE"),H15546*About!$B$98,IF(OR(B15546="CROP",B15546="NAA"),H15546*About!$B$99,H15546))</f>
        <v>4.5451385667548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25">
      <c r="A15547" s="177" t="s">
        <v>425</v>
      </c>
      <c r="B15547" s="177" t="s">
        <v>85</v>
      </c>
      <c r="C15547" s="177">
        <v>2040</v>
      </c>
      <c r="D15547" s="177" t="s">
        <v>158</v>
      </c>
      <c r="E15547" s="177" t="s">
        <v>159</v>
      </c>
      <c r="F15547" s="177" t="s">
        <v>428</v>
      </c>
      <c r="G15547" s="177">
        <v>16</v>
      </c>
      <c r="H15547" s="177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76">
        <f>IF(OR(B15547="GAS",B15547="COL",B15547="LAN",B15547="RICE",B15547="LIVE"),H15547*About!$B$98,IF(OR(B15547="CROP",B15547="NAA"),H15547*About!$B$99,H15547))</f>
        <v>3.3165049535460001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25">
      <c r="A15548" s="177" t="s">
        <v>425</v>
      </c>
      <c r="B15548" s="177" t="s">
        <v>85</v>
      </c>
      <c r="C15548" s="177">
        <v>2040</v>
      </c>
      <c r="D15548" s="177" t="s">
        <v>158</v>
      </c>
      <c r="E15548" s="177" t="s">
        <v>159</v>
      </c>
      <c r="F15548" s="177" t="s">
        <v>430</v>
      </c>
      <c r="G15548" s="177">
        <v>16</v>
      </c>
      <c r="H15548" s="177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76">
        <f>IF(OR(B15548="GAS",B15548="COL",B15548="LAN",B15548="RICE",B15548="LIVE"),H15548*About!$B$98,IF(OR(B15548="CROP",B15548="NAA"),H15548*About!$B$99,H15548))</f>
        <v>1.904274540721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25">
      <c r="A15549" s="177" t="s">
        <v>425</v>
      </c>
      <c r="B15549" s="177" t="s">
        <v>85</v>
      </c>
      <c r="C15549" s="177">
        <v>2040</v>
      </c>
      <c r="D15549" s="177" t="s">
        <v>158</v>
      </c>
      <c r="E15549" s="177" t="s">
        <v>159</v>
      </c>
      <c r="F15549" s="177" t="s">
        <v>430</v>
      </c>
      <c r="G15549" s="177">
        <v>17</v>
      </c>
      <c r="H15549" s="177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76">
        <f>IF(OR(B15549="GAS",B15549="COL",B15549="LAN",B15549="RICE",B15549="LIVE"),H15549*About!$B$98,IF(OR(B15549="CROP",B15549="NAA"),H15549*About!$B$99,H15549))</f>
        <v>6.2080238421899996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25">
      <c r="A15550" s="177" t="s">
        <v>425</v>
      </c>
      <c r="B15550" s="177" t="s">
        <v>85</v>
      </c>
      <c r="C15550" s="177">
        <v>2040</v>
      </c>
      <c r="D15550" s="177" t="s">
        <v>158</v>
      </c>
      <c r="E15550" s="177" t="s">
        <v>159</v>
      </c>
      <c r="F15550" s="177" t="s">
        <v>428</v>
      </c>
      <c r="G15550" s="177">
        <v>17</v>
      </c>
      <c r="H15550" s="177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76">
        <f>IF(OR(B15550="GAS",B15550="COL",B15550="LAN",B15550="RICE",B15550="LIVE"),H15550*About!$B$98,IF(OR(B15550="CROP",B15550="NAA"),H15550*About!$B$99,H15550))</f>
        <v>1.5164545766309999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25">
      <c r="A15551" s="177" t="s">
        <v>425</v>
      </c>
      <c r="B15551" s="177" t="s">
        <v>85</v>
      </c>
      <c r="C15551" s="177">
        <v>2040</v>
      </c>
      <c r="D15551" s="177" t="s">
        <v>158</v>
      </c>
      <c r="E15551" s="177" t="s">
        <v>159</v>
      </c>
      <c r="F15551" s="177" t="s">
        <v>429</v>
      </c>
      <c r="G15551" s="177">
        <v>18</v>
      </c>
      <c r="H15551" s="177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76">
        <f>IF(OR(B15551="GAS",B15551="COL",B15551="LAN",B15551="RICE",B15551="LIVE"),H15551*About!$B$98,IF(OR(B15551="CROP",B15551="NAA"),H15551*About!$B$99,H15551))</f>
        <v>1.2603077339007999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25">
      <c r="A15552" s="177" t="s">
        <v>425</v>
      </c>
      <c r="B15552" s="177" t="s">
        <v>85</v>
      </c>
      <c r="C15552" s="177">
        <v>2040</v>
      </c>
      <c r="D15552" s="177" t="s">
        <v>158</v>
      </c>
      <c r="E15552" s="177" t="s">
        <v>159</v>
      </c>
      <c r="F15552" s="177" t="s">
        <v>426</v>
      </c>
      <c r="G15552" s="177">
        <v>18</v>
      </c>
      <c r="H15552" s="177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76">
        <f>IF(OR(B15552="GAS",B15552="COL",B15552="LAN",B15552="RICE",B15552="LIVE"),H15552*About!$B$98,IF(OR(B15552="CROP",B15552="NAA"),H15552*About!$B$99,H15552))</f>
        <v>1.0495033347978999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25">
      <c r="A15553" s="177" t="s">
        <v>425</v>
      </c>
      <c r="B15553" s="177" t="s">
        <v>85</v>
      </c>
      <c r="C15553" s="177">
        <v>2040</v>
      </c>
      <c r="D15553" s="177" t="s">
        <v>158</v>
      </c>
      <c r="E15553" s="177" t="s">
        <v>159</v>
      </c>
      <c r="F15553" s="177" t="s">
        <v>428</v>
      </c>
      <c r="G15553" s="177">
        <v>18</v>
      </c>
      <c r="H15553" s="177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76">
        <f>IF(OR(B15553="GAS",B15553="COL",B15553="LAN",B15553="RICE",B15553="LIVE"),H15553*About!$B$98,IF(OR(B15553="CROP",B15553="NAA"),H15553*About!$B$99,H15553))</f>
        <v>2.118546908605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25">
      <c r="A15554" s="177" t="s">
        <v>425</v>
      </c>
      <c r="B15554" s="177" t="s">
        <v>85</v>
      </c>
      <c r="C15554" s="177">
        <v>2040</v>
      </c>
      <c r="D15554" s="177" t="s">
        <v>158</v>
      </c>
      <c r="E15554" s="177" t="s">
        <v>159</v>
      </c>
      <c r="F15554" s="177" t="s">
        <v>430</v>
      </c>
      <c r="G15554" s="177">
        <v>19</v>
      </c>
      <c r="H15554" s="177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76">
        <f>IF(OR(B15554="GAS",B15554="COL",B15554="LAN",B15554="RICE",B15554="LIVE"),H15554*About!$B$98,IF(OR(B15554="CROP",B15554="NAA"),H15554*About!$B$99,H15554))</f>
        <v>5.83057408221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25">
      <c r="A15555" s="177" t="s">
        <v>425</v>
      </c>
      <c r="B15555" s="177" t="s">
        <v>85</v>
      </c>
      <c r="C15555" s="177">
        <v>2040</v>
      </c>
      <c r="D15555" s="177" t="s">
        <v>158</v>
      </c>
      <c r="E15555" s="177" t="s">
        <v>159</v>
      </c>
      <c r="F15555" s="177" t="s">
        <v>428</v>
      </c>
      <c r="G15555" s="177">
        <v>19</v>
      </c>
      <c r="H15555" s="177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76">
        <f>IF(OR(B15555="GAS",B15555="COL",B15555="LAN",B15555="RICE",B15555="LIVE"),H15555*About!$B$98,IF(OR(B15555="CROP",B15555="NAA"),H15555*About!$B$99,H15555))</f>
        <v>6.6960164986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25">
      <c r="A15556" s="177" t="s">
        <v>425</v>
      </c>
      <c r="B15556" s="177" t="s">
        <v>85</v>
      </c>
      <c r="C15556" s="177">
        <v>2040</v>
      </c>
      <c r="D15556" s="177" t="s">
        <v>158</v>
      </c>
      <c r="E15556" s="177" t="s">
        <v>159</v>
      </c>
      <c r="F15556" s="177" t="s">
        <v>426</v>
      </c>
      <c r="G15556" s="177">
        <v>19</v>
      </c>
      <c r="H15556" s="177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76">
        <f>IF(OR(B15556="GAS",B15556="COL",B15556="LAN",B15556="RICE",B15556="LIVE"),H15556*About!$B$98,IF(OR(B15556="CROP",B15556="NAA"),H15556*About!$B$99,H15556))</f>
        <v>2.0260161254555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25">
      <c r="A15557" s="177" t="s">
        <v>425</v>
      </c>
      <c r="B15557" s="177" t="s">
        <v>85</v>
      </c>
      <c r="C15557" s="177">
        <v>2040</v>
      </c>
      <c r="D15557" s="177" t="s">
        <v>158</v>
      </c>
      <c r="E15557" s="177" t="s">
        <v>159</v>
      </c>
      <c r="F15557" s="177" t="s">
        <v>429</v>
      </c>
      <c r="G15557" s="177">
        <v>20</v>
      </c>
      <c r="H15557" s="177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76">
        <f>IF(OR(B15557="GAS",B15557="COL",B15557="LAN",B15557="RICE",B15557="LIVE"),H15557*About!$B$98,IF(OR(B15557="CROP",B15557="NAA"),H15557*About!$B$99,H15557))</f>
        <v>4.1398126631975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25">
      <c r="A15558" s="177" t="s">
        <v>425</v>
      </c>
      <c r="B15558" s="177" t="s">
        <v>85</v>
      </c>
      <c r="C15558" s="177">
        <v>2040</v>
      </c>
      <c r="D15558" s="177" t="s">
        <v>158</v>
      </c>
      <c r="E15558" s="177" t="s">
        <v>159</v>
      </c>
      <c r="F15558" s="177" t="s">
        <v>426</v>
      </c>
      <c r="G15558" s="177">
        <v>20</v>
      </c>
      <c r="H15558" s="177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76">
        <f>IF(OR(B15558="GAS",B15558="COL",B15558="LAN",B15558="RICE",B15558="LIVE"),H15558*About!$B$98,IF(OR(B15558="CROP",B15558="NAA"),H15558*About!$B$99,H15558))</f>
        <v>1.9971776055171999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25">
      <c r="A15559" s="177" t="s">
        <v>425</v>
      </c>
      <c r="B15559" s="177" t="s">
        <v>85</v>
      </c>
      <c r="C15559" s="177">
        <v>2040</v>
      </c>
      <c r="D15559" s="177" t="s">
        <v>158</v>
      </c>
      <c r="E15559" s="177" t="s">
        <v>159</v>
      </c>
      <c r="F15559" s="177" t="s">
        <v>428</v>
      </c>
      <c r="G15559" s="177">
        <v>20</v>
      </c>
      <c r="H15559" s="177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76">
        <f>IF(OR(B15559="GAS",B15559="COL",B15559="LAN",B15559="RICE",B15559="LIVE"),H15559*About!$B$98,IF(OR(B15559="CROP",B15559="NAA"),H15559*About!$B$99,H15559))</f>
        <v>2.555952960392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25">
      <c r="A15560" s="177" t="s">
        <v>425</v>
      </c>
      <c r="B15560" s="177" t="s">
        <v>85</v>
      </c>
      <c r="C15560" s="177">
        <v>2040</v>
      </c>
      <c r="D15560" s="177" t="s">
        <v>158</v>
      </c>
      <c r="E15560" s="177" t="s">
        <v>159</v>
      </c>
      <c r="F15560" s="177" t="s">
        <v>426</v>
      </c>
      <c r="G15560" s="177">
        <v>21</v>
      </c>
      <c r="H15560" s="177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76">
        <f>IF(OR(B15560="GAS",B15560="COL",B15560="LAN",B15560="RICE",B15560="LIVE"),H15560*About!$B$98,IF(OR(B15560="CROP",B15560="NAA"),H15560*About!$B$99,H15560))</f>
        <v>9.5163594232870003E-4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25">
      <c r="A15561" s="177" t="s">
        <v>425</v>
      </c>
      <c r="B15561" s="177" t="s">
        <v>85</v>
      </c>
      <c r="C15561" s="177">
        <v>2040</v>
      </c>
      <c r="D15561" s="177" t="s">
        <v>158</v>
      </c>
      <c r="E15561" s="177" t="s">
        <v>159</v>
      </c>
      <c r="F15561" s="177" t="s">
        <v>430</v>
      </c>
      <c r="G15561" s="177">
        <v>21</v>
      </c>
      <c r="H15561" s="177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76">
        <f>IF(OR(B15561="GAS",B15561="COL",B15561="LAN",B15561="RICE",B15561="LIVE"),H15561*About!$B$98,IF(OR(B15561="CROP",B15561="NAA"),H15561*About!$B$99,H15561))</f>
        <v>1.6832265464470001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25">
      <c r="A15562" s="177" t="s">
        <v>425</v>
      </c>
      <c r="B15562" s="177" t="s">
        <v>85</v>
      </c>
      <c r="C15562" s="177">
        <v>2040</v>
      </c>
      <c r="D15562" s="177" t="s">
        <v>158</v>
      </c>
      <c r="E15562" s="177" t="s">
        <v>159</v>
      </c>
      <c r="F15562" s="177" t="s">
        <v>428</v>
      </c>
      <c r="G15562" s="177">
        <v>21</v>
      </c>
      <c r="H15562" s="177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76">
        <f>IF(OR(B15562="GAS",B15562="COL",B15562="LAN",B15562="RICE",B15562="LIVE"),H15562*About!$B$98,IF(OR(B15562="CROP",B15562="NAA"),H15562*About!$B$99,H15562))</f>
        <v>6.2080238421899996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25">
      <c r="A15563" s="177" t="s">
        <v>425</v>
      </c>
      <c r="B15563" s="177" t="s">
        <v>85</v>
      </c>
      <c r="C15563" s="177">
        <v>2040</v>
      </c>
      <c r="D15563" s="177" t="s">
        <v>158</v>
      </c>
      <c r="E15563" s="177" t="s">
        <v>159</v>
      </c>
      <c r="F15563" s="177" t="s">
        <v>428</v>
      </c>
      <c r="G15563" s="177">
        <v>22</v>
      </c>
      <c r="H15563" s="177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76">
        <f>IF(OR(B15563="GAS",B15563="COL",B15563="LAN",B15563="RICE",B15563="LIVE"),H15563*About!$B$98,IF(OR(B15563="CROP",B15563="NAA"),H15563*About!$B$99,H15563))</f>
        <v>5.83057408221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25">
      <c r="A15564" s="177" t="s">
        <v>425</v>
      </c>
      <c r="B15564" s="177" t="s">
        <v>85</v>
      </c>
      <c r="C15564" s="177">
        <v>2040</v>
      </c>
      <c r="D15564" s="177" t="s">
        <v>158</v>
      </c>
      <c r="E15564" s="177" t="s">
        <v>159</v>
      </c>
      <c r="F15564" s="177" t="s">
        <v>426</v>
      </c>
      <c r="G15564" s="177">
        <v>22</v>
      </c>
      <c r="H15564" s="177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76">
        <f>IF(OR(B15564="GAS",B15564="COL",B15564="LAN",B15564="RICE",B15564="LIVE"),H15564*About!$B$98,IF(OR(B15564="CROP",B15564="NAA"),H15564*About!$B$99,H15564))</f>
        <v>9.2308601597320002E-4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25">
      <c r="A15565" s="177" t="s">
        <v>425</v>
      </c>
      <c r="B15565" s="177" t="s">
        <v>85</v>
      </c>
      <c r="C15565" s="177">
        <v>2040</v>
      </c>
      <c r="D15565" s="177" t="s">
        <v>158</v>
      </c>
      <c r="E15565" s="177" t="s">
        <v>159</v>
      </c>
      <c r="F15565" s="177" t="s">
        <v>430</v>
      </c>
      <c r="G15565" s="177">
        <v>22</v>
      </c>
      <c r="H15565" s="177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76">
        <f>IF(OR(B15565="GAS",B15565="COL",B15565="LAN",B15565="RICE",B15565="LIVE"),H15565*About!$B$98,IF(OR(B15565="CROP",B15565="NAA"),H15565*About!$B$99,H15565))</f>
        <v>5.5188105761800001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25">
      <c r="A15566" s="177" t="s">
        <v>425</v>
      </c>
      <c r="B15566" s="177" t="s">
        <v>85</v>
      </c>
      <c r="C15566" s="177">
        <v>2040</v>
      </c>
      <c r="D15566" s="177" t="s">
        <v>158</v>
      </c>
      <c r="E15566" s="177" t="s">
        <v>159</v>
      </c>
      <c r="F15566" s="177" t="s">
        <v>426</v>
      </c>
      <c r="G15566" s="177">
        <v>23</v>
      </c>
      <c r="H15566" s="177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76">
        <f>IF(OR(B15566="GAS",B15566="COL",B15566="LAN",B15566="RICE",B15566="LIVE"),H15566*About!$B$98,IF(OR(B15566="CROP",B15566="NAA"),H15566*About!$B$99,H15566))</f>
        <v>8.9729530736799997E-4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25">
      <c r="A15567" s="177" t="s">
        <v>425</v>
      </c>
      <c r="B15567" s="177" t="s">
        <v>85</v>
      </c>
      <c r="C15567" s="177">
        <v>2040</v>
      </c>
      <c r="D15567" s="177" t="s">
        <v>158</v>
      </c>
      <c r="E15567" s="177" t="s">
        <v>159</v>
      </c>
      <c r="F15567" s="177" t="s">
        <v>428</v>
      </c>
      <c r="G15567" s="177">
        <v>23</v>
      </c>
      <c r="H15567" s="177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76">
        <f>IF(OR(B15567="GAS",B15567="COL",B15567="LAN",B15567="RICE",B15567="LIVE"),H15567*About!$B$98,IF(OR(B15567="CROP",B15567="NAA"),H15567*About!$B$99,H15567))</f>
        <v>2.2351076040650001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25">
      <c r="A15568" s="177" t="s">
        <v>425</v>
      </c>
      <c r="B15568" s="177" t="s">
        <v>85</v>
      </c>
      <c r="C15568" s="177">
        <v>2040</v>
      </c>
      <c r="D15568" s="177" t="s">
        <v>158</v>
      </c>
      <c r="E15568" s="177" t="s">
        <v>159</v>
      </c>
      <c r="F15568" s="177" t="s">
        <v>426</v>
      </c>
      <c r="G15568" s="177">
        <v>24</v>
      </c>
      <c r="H15568" s="177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76">
        <f>IF(OR(B15568="GAS",B15568="COL",B15568="LAN",B15568="RICE",B15568="LIVE"),H15568*About!$B$98,IF(OR(B15568="CROP",B15568="NAA"),H15568*About!$B$99,H15568))</f>
        <v>8.7795127183200002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25">
      <c r="A15569" s="177" t="s">
        <v>425</v>
      </c>
      <c r="B15569" s="177" t="s">
        <v>85</v>
      </c>
      <c r="C15569" s="177">
        <v>2040</v>
      </c>
      <c r="D15569" s="177" t="s">
        <v>158</v>
      </c>
      <c r="E15569" s="177" t="s">
        <v>159</v>
      </c>
      <c r="F15569" s="177" t="s">
        <v>430</v>
      </c>
      <c r="G15569" s="177">
        <v>24</v>
      </c>
      <c r="H15569" s="177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76">
        <f>IF(OR(B15569="GAS",B15569="COL",B15569="LAN",B15569="RICE",B15569="LIVE"),H15569*About!$B$98,IF(OR(B15569="CROP",B15569="NAA"),H15569*About!$B$99,H15569))</f>
        <v>5.2868661441600001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25">
      <c r="A15570" s="177" t="s">
        <v>425</v>
      </c>
      <c r="B15570" s="177" t="s">
        <v>85</v>
      </c>
      <c r="C15570" s="177">
        <v>2040</v>
      </c>
      <c r="D15570" s="177" t="s">
        <v>158</v>
      </c>
      <c r="E15570" s="177" t="s">
        <v>159</v>
      </c>
      <c r="F15570" s="177" t="s">
        <v>428</v>
      </c>
      <c r="G15570" s="177">
        <v>24</v>
      </c>
      <c r="H15570" s="177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76">
        <f>IF(OR(B15570="GAS",B15570="COL",B15570="LAN",B15570="RICE",B15570="LIVE"),H15570*About!$B$98,IF(OR(B15570="CROP",B15570="NAA"),H15570*About!$B$99,H15570))</f>
        <v>5.2868661441600001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25">
      <c r="A15571" s="177" t="s">
        <v>425</v>
      </c>
      <c r="B15571" s="177" t="s">
        <v>85</v>
      </c>
      <c r="C15571" s="177">
        <v>2040</v>
      </c>
      <c r="D15571" s="177" t="s">
        <v>158</v>
      </c>
      <c r="E15571" s="177" t="s">
        <v>159</v>
      </c>
      <c r="F15571" s="177" t="s">
        <v>426</v>
      </c>
      <c r="G15571" s="177">
        <v>25</v>
      </c>
      <c r="H15571" s="177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76">
        <f>IF(OR(B15571="GAS",B15571="COL",B15571="LAN",B15571="RICE",B15571="LIVE"),H15571*About!$B$98,IF(OR(B15571="CROP",B15571="NAA"),H15571*About!$B$99,H15571))</f>
        <v>8.5033697541799999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25">
      <c r="A15572" s="177" t="s">
        <v>425</v>
      </c>
      <c r="B15572" s="177" t="s">
        <v>85</v>
      </c>
      <c r="C15572" s="177">
        <v>2040</v>
      </c>
      <c r="D15572" s="177" t="s">
        <v>158</v>
      </c>
      <c r="E15572" s="177" t="s">
        <v>159</v>
      </c>
      <c r="F15572" s="177" t="s">
        <v>428</v>
      </c>
      <c r="G15572" s="177">
        <v>25</v>
      </c>
      <c r="H15572" s="177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76">
        <f>IF(OR(B15572="GAS",B15572="COL",B15572="LAN",B15572="RICE",B15572="LIVE"),H15572*About!$B$98,IF(OR(B15572="CROP",B15572="NAA"),H15572*About!$B$99,H15572))</f>
        <v>5.12825572514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25">
      <c r="A15573" s="177" t="s">
        <v>425</v>
      </c>
      <c r="B15573" s="177" t="s">
        <v>85</v>
      </c>
      <c r="C15573" s="177">
        <v>2040</v>
      </c>
      <c r="D15573" s="177" t="s">
        <v>158</v>
      </c>
      <c r="E15573" s="177" t="s">
        <v>159</v>
      </c>
      <c r="F15573" s="177" t="s">
        <v>428</v>
      </c>
      <c r="G15573" s="177">
        <v>26</v>
      </c>
      <c r="H15573" s="177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76">
        <f>IF(OR(B15573="GAS",B15573="COL",B15573="LAN",B15573="RICE",B15573="LIVE"),H15573*About!$B$98,IF(OR(B15573="CROP",B15573="NAA"),H15573*About!$B$99,H15573))</f>
        <v>9.8624808742899997E-5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25">
      <c r="A15574" s="177" t="s">
        <v>425</v>
      </c>
      <c r="B15574" s="177" t="s">
        <v>85</v>
      </c>
      <c r="C15574" s="177">
        <v>2040</v>
      </c>
      <c r="D15574" s="177" t="s">
        <v>158</v>
      </c>
      <c r="E15574" s="177" t="s">
        <v>159</v>
      </c>
      <c r="F15574" s="177" t="s">
        <v>430</v>
      </c>
      <c r="G15574" s="177">
        <v>26</v>
      </c>
      <c r="H15574" s="177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76">
        <f>IF(OR(B15574="GAS",B15574="COL",B15574="LAN",B15574="RICE",B15574="LIVE"),H15574*About!$B$98,IF(OR(B15574="CROP",B15574="NAA"),H15574*About!$B$99,H15574))</f>
        <v>5.12825572514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25">
      <c r="A15575" s="177" t="s">
        <v>425</v>
      </c>
      <c r="B15575" s="177" t="s">
        <v>85</v>
      </c>
      <c r="C15575" s="177">
        <v>2040</v>
      </c>
      <c r="D15575" s="177" t="s">
        <v>158</v>
      </c>
      <c r="E15575" s="177" t="s">
        <v>159</v>
      </c>
      <c r="F15575" s="177" t="s">
        <v>426</v>
      </c>
      <c r="G15575" s="177">
        <v>26</v>
      </c>
      <c r="H15575" s="177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76">
        <f>IF(OR(B15575="GAS",B15575="COL",B15575="LAN",B15575="RICE",B15575="LIVE"),H15575*About!$B$98,IF(OR(B15575="CROP",B15575="NAA"),H15575*About!$B$99,H15575))</f>
        <v>8.1823143409570003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25">
      <c r="A15576" s="177" t="s">
        <v>425</v>
      </c>
      <c r="B15576" s="177" t="s">
        <v>85</v>
      </c>
      <c r="C15576" s="177">
        <v>2040</v>
      </c>
      <c r="D15576" s="177" t="s">
        <v>158</v>
      </c>
      <c r="E15576" s="177" t="s">
        <v>159</v>
      </c>
      <c r="F15576" s="177" t="s">
        <v>428</v>
      </c>
      <c r="G15576" s="177">
        <v>27</v>
      </c>
      <c r="H15576" s="177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76">
        <f>IF(OR(B15576="GAS",B15576="COL",B15576="LAN",B15576="RICE",B15576="LIVE"),H15576*About!$B$98,IF(OR(B15576="CROP",B15576="NAA"),H15576*About!$B$99,H15576))</f>
        <v>4.7240944695699999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25">
      <c r="A15577" s="177" t="s">
        <v>425</v>
      </c>
      <c r="B15577" s="177" t="s">
        <v>85</v>
      </c>
      <c r="C15577" s="177">
        <v>2040</v>
      </c>
      <c r="D15577" s="177" t="s">
        <v>158</v>
      </c>
      <c r="E15577" s="177" t="s">
        <v>159</v>
      </c>
      <c r="F15577" s="177" t="s">
        <v>430</v>
      </c>
      <c r="G15577" s="177">
        <v>27</v>
      </c>
      <c r="H15577" s="177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76">
        <f>IF(OR(B15577="GAS",B15577="COL",B15577="LAN",B15577="RICE",B15577="LIVE"),H15577*About!$B$98,IF(OR(B15577="CROP",B15577="NAA"),H15577*About!$B$99,H15577))</f>
        <v>4.98497392982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25">
      <c r="A15578" s="177" t="s">
        <v>425</v>
      </c>
      <c r="B15578" s="177" t="s">
        <v>85</v>
      </c>
      <c r="C15578" s="177">
        <v>2040</v>
      </c>
      <c r="D15578" s="177" t="s">
        <v>158</v>
      </c>
      <c r="E15578" s="177" t="s">
        <v>159</v>
      </c>
      <c r="F15578" s="177" t="s">
        <v>426</v>
      </c>
      <c r="G15578" s="177">
        <v>27</v>
      </c>
      <c r="H15578" s="177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76">
        <f>IF(OR(B15578="GAS",B15578="COL",B15578="LAN",B15578="RICE",B15578="LIVE"),H15578*About!$B$98,IF(OR(B15578="CROP",B15578="NAA"),H15578*About!$B$99,H15578))</f>
        <v>1.6076364554464999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25">
      <c r="A15579" s="177" t="s">
        <v>425</v>
      </c>
      <c r="B15579" s="177" t="s">
        <v>85</v>
      </c>
      <c r="C15579" s="177">
        <v>2040</v>
      </c>
      <c r="D15579" s="177" t="s">
        <v>158</v>
      </c>
      <c r="E15579" s="177" t="s">
        <v>159</v>
      </c>
      <c r="F15579" s="177" t="s">
        <v>428</v>
      </c>
      <c r="G15579" s="177">
        <v>28</v>
      </c>
      <c r="H15579" s="177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76">
        <f>IF(OR(B15579="GAS",B15579="COL",B15579="LAN",B15579="RICE",B15579="LIVE"),H15579*About!$B$98,IF(OR(B15579="CROP",B15579="NAA"),H15579*About!$B$99,H15579))</f>
        <v>4.5457301894200003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25">
      <c r="A15580" s="177" t="s">
        <v>425</v>
      </c>
      <c r="B15580" s="177" t="s">
        <v>85</v>
      </c>
      <c r="C15580" s="177">
        <v>2040</v>
      </c>
      <c r="D15580" s="177" t="s">
        <v>158</v>
      </c>
      <c r="E15580" s="177" t="s">
        <v>159</v>
      </c>
      <c r="F15580" s="177" t="s">
        <v>426</v>
      </c>
      <c r="G15580" s="177">
        <v>28</v>
      </c>
      <c r="H15580" s="177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76">
        <f>IF(OR(B15580="GAS",B15580="COL",B15580="LAN",B15580="RICE",B15580="LIVE"),H15580*About!$B$98,IF(OR(B15580="CROP",B15580="NAA"),H15580*About!$B$99,H15580))</f>
        <v>7.8432779991999995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25">
      <c r="A15581" s="177" t="s">
        <v>425</v>
      </c>
      <c r="B15581" s="177" t="s">
        <v>85</v>
      </c>
      <c r="C15581" s="177">
        <v>2040</v>
      </c>
      <c r="D15581" s="177" t="s">
        <v>158</v>
      </c>
      <c r="E15581" s="177" t="s">
        <v>159</v>
      </c>
      <c r="F15581" s="177" t="s">
        <v>426</v>
      </c>
      <c r="G15581" s="177">
        <v>29</v>
      </c>
      <c r="H15581" s="177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76">
        <f>IF(OR(B15581="GAS",B15581="COL",B15581="LAN",B15581="RICE",B15581="LIVE"),H15581*About!$B$98,IF(OR(B15581="CROP",B15581="NAA"),H15581*About!$B$99,H15581))</f>
        <v>7.6678523328159995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25">
      <c r="A15582" s="177" t="s">
        <v>425</v>
      </c>
      <c r="B15582" s="177" t="s">
        <v>85</v>
      </c>
      <c r="C15582" s="177">
        <v>2040</v>
      </c>
      <c r="D15582" s="177" t="s">
        <v>158</v>
      </c>
      <c r="E15582" s="177" t="s">
        <v>159</v>
      </c>
      <c r="F15582" s="177" t="s">
        <v>430</v>
      </c>
      <c r="G15582" s="177">
        <v>29</v>
      </c>
      <c r="H15582" s="177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76">
        <f>IF(OR(B15582="GAS",B15582="COL",B15582="LAN",B15582="RICE",B15582="LIVE"),H15582*About!$B$98,IF(OR(B15582="CROP",B15582="NAA"),H15582*About!$B$99,H15582))</f>
        <v>4.8775069444699997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25">
      <c r="A15583" s="177" t="s">
        <v>425</v>
      </c>
      <c r="B15583" s="177" t="s">
        <v>85</v>
      </c>
      <c r="C15583" s="177">
        <v>2040</v>
      </c>
      <c r="D15583" s="177" t="s">
        <v>158</v>
      </c>
      <c r="E15583" s="177" t="s">
        <v>159</v>
      </c>
      <c r="F15583" s="177" t="s">
        <v>428</v>
      </c>
      <c r="G15583" s="177">
        <v>29</v>
      </c>
      <c r="H15583" s="177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76">
        <f>IF(OR(B15583="GAS",B15583="COL",B15583="LAN",B15583="RICE",B15583="LIVE"),H15583*About!$B$98,IF(OR(B15583="CROP",B15583="NAA"),H15583*About!$B$99,H15583))</f>
        <v>1.328869038844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25">
      <c r="A15584" s="177" t="s">
        <v>425</v>
      </c>
      <c r="B15584" s="177" t="s">
        <v>85</v>
      </c>
      <c r="C15584" s="177">
        <v>2040</v>
      </c>
      <c r="D15584" s="177" t="s">
        <v>158</v>
      </c>
      <c r="E15584" s="177" t="s">
        <v>159</v>
      </c>
      <c r="F15584" s="177" t="s">
        <v>428</v>
      </c>
      <c r="G15584" s="177">
        <v>30</v>
      </c>
      <c r="H15584" s="177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76">
        <f>IF(OR(B15584="GAS",B15584="COL",B15584="LAN",B15584="RICE",B15584="LIVE"),H15584*About!$B$98,IF(OR(B15584="CROP",B15584="NAA"),H15584*About!$B$99,H15584))</f>
        <v>4.2599178414099998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25">
      <c r="A15585" s="177" t="s">
        <v>425</v>
      </c>
      <c r="B15585" s="177" t="s">
        <v>85</v>
      </c>
      <c r="C15585" s="177">
        <v>2040</v>
      </c>
      <c r="D15585" s="177" t="s">
        <v>158</v>
      </c>
      <c r="E15585" s="177" t="s">
        <v>159</v>
      </c>
      <c r="F15585" s="177" t="s">
        <v>430</v>
      </c>
      <c r="G15585" s="177">
        <v>31</v>
      </c>
      <c r="H15585" s="177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76">
        <f>IF(OR(B15585="GAS",B15585="COL",B15585="LAN",B15585="RICE",B15585="LIVE"),H15585*About!$B$98,IF(OR(B15585="CROP",B15585="NAA"),H15585*About!$B$99,H15585))</f>
        <v>4.7240944695699999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25">
      <c r="A15586" s="177" t="s">
        <v>425</v>
      </c>
      <c r="B15586" s="177" t="s">
        <v>85</v>
      </c>
      <c r="C15586" s="177">
        <v>2040</v>
      </c>
      <c r="D15586" s="177" t="s">
        <v>158</v>
      </c>
      <c r="E15586" s="177" t="s">
        <v>159</v>
      </c>
      <c r="F15586" s="177" t="s">
        <v>427</v>
      </c>
      <c r="G15586" s="177">
        <v>32</v>
      </c>
      <c r="H15586" s="177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76">
        <f>IF(OR(B15586="GAS",B15586="COL",B15586="LAN",B15586="RICE",B15586="LIVE"),H15586*About!$B$98,IF(OR(B15586="CROP",B15586="NAA"),H15586*About!$B$99,H15586))</f>
        <v>4.5457301894200003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25">
      <c r="A15587" s="177" t="s">
        <v>425</v>
      </c>
      <c r="B15587" s="177" t="s">
        <v>85</v>
      </c>
      <c r="C15587" s="177">
        <v>2040</v>
      </c>
      <c r="D15587" s="177" t="s">
        <v>158</v>
      </c>
      <c r="E15587" s="177" t="s">
        <v>159</v>
      </c>
      <c r="F15587" s="177" t="s">
        <v>430</v>
      </c>
      <c r="G15587" s="177">
        <v>32</v>
      </c>
      <c r="H15587" s="177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76">
        <f>IF(OR(B15587="GAS",B15587="COL",B15587="LAN",B15587="RICE",B15587="LIVE"),H15587*About!$B$98,IF(OR(B15587="CROP",B15587="NAA"),H15587*About!$B$99,H15587))</f>
        <v>4.5457301894200003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25">
      <c r="A15588" s="177" t="s">
        <v>425</v>
      </c>
      <c r="B15588" s="177" t="s">
        <v>85</v>
      </c>
      <c r="C15588" s="177">
        <v>2040</v>
      </c>
      <c r="D15588" s="177" t="s">
        <v>158</v>
      </c>
      <c r="E15588" s="177" t="s">
        <v>159</v>
      </c>
      <c r="F15588" s="177" t="s">
        <v>427</v>
      </c>
      <c r="G15588" s="177">
        <v>33</v>
      </c>
      <c r="H15588" s="177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76">
        <f>IF(OR(B15588="GAS",B15588="COL",B15588="LAN",B15588="RICE",B15588="LIVE"),H15588*About!$B$98,IF(OR(B15588="CROP",B15588="NAA"),H15588*About!$B$99,H15588))</f>
        <v>8.9313136413700001E-5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25">
      <c r="A15589" s="177" t="s">
        <v>425</v>
      </c>
      <c r="B15589" s="177" t="s">
        <v>85</v>
      </c>
      <c r="C15589" s="177">
        <v>2040</v>
      </c>
      <c r="D15589" s="177" t="s">
        <v>158</v>
      </c>
      <c r="E15589" s="177" t="s">
        <v>159</v>
      </c>
      <c r="F15589" s="177" t="s">
        <v>430</v>
      </c>
      <c r="G15589" s="177">
        <v>33</v>
      </c>
      <c r="H15589" s="177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76">
        <f>IF(OR(B15589="GAS",B15589="COL",B15589="LAN",B15589="RICE",B15589="LIVE"),H15589*About!$B$98,IF(OR(B15589="CROP",B15589="NAA"),H15589*About!$B$99,H15589))</f>
        <v>8.9313136413700001E-5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25">
      <c r="A15590" s="177" t="s">
        <v>425</v>
      </c>
      <c r="B15590" s="177" t="s">
        <v>85</v>
      </c>
      <c r="C15590" s="177">
        <v>2040</v>
      </c>
      <c r="D15590" s="177" t="s">
        <v>158</v>
      </c>
      <c r="E15590" s="177" t="s">
        <v>159</v>
      </c>
      <c r="F15590" s="177" t="s">
        <v>428</v>
      </c>
      <c r="G15590" s="177">
        <v>34</v>
      </c>
      <c r="H15590" s="177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76">
        <f>IF(OR(B15590="GAS",B15590="COL",B15590="LAN",B15590="RICE",B15590="LIVE"),H15590*About!$B$98,IF(OR(B15590="CROP",B15590="NAA"),H15590*About!$B$99,H15590))</f>
        <v>3.7116802559499999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25">
      <c r="A15591" s="177" t="s">
        <v>425</v>
      </c>
      <c r="B15591" s="177" t="s">
        <v>85</v>
      </c>
      <c r="C15591" s="177">
        <v>2040</v>
      </c>
      <c r="D15591" s="177" t="s">
        <v>158</v>
      </c>
      <c r="E15591" s="177" t="s">
        <v>159</v>
      </c>
      <c r="F15591" s="177" t="s">
        <v>430</v>
      </c>
      <c r="G15591" s="177">
        <v>34</v>
      </c>
      <c r="H15591" s="177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76">
        <f>IF(OR(B15591="GAS",B15591="COL",B15591="LAN",B15591="RICE",B15591="LIVE"),H15591*About!$B$98,IF(OR(B15591="CROP",B15591="NAA"),H15591*About!$B$99,H15591))</f>
        <v>4.3573767470699999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25">
      <c r="A15592" s="177" t="s">
        <v>425</v>
      </c>
      <c r="B15592" s="177" t="s">
        <v>85</v>
      </c>
      <c r="C15592" s="177">
        <v>2040</v>
      </c>
      <c r="D15592" s="177" t="s">
        <v>158</v>
      </c>
      <c r="E15592" s="177" t="s">
        <v>159</v>
      </c>
      <c r="F15592" s="177" t="s">
        <v>427</v>
      </c>
      <c r="G15592" s="177">
        <v>34</v>
      </c>
      <c r="H15592" s="177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76">
        <f>IF(OR(B15592="GAS",B15592="COL",B15592="LAN",B15592="RICE",B15592="LIVE"),H15592*About!$B$98,IF(OR(B15592="CROP",B15592="NAA"),H15592*About!$B$99,H15592))</f>
        <v>4.3573767470699999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25">
      <c r="A15593" s="177" t="s">
        <v>425</v>
      </c>
      <c r="B15593" s="177" t="s">
        <v>85</v>
      </c>
      <c r="C15593" s="177">
        <v>2040</v>
      </c>
      <c r="D15593" s="177" t="s">
        <v>158</v>
      </c>
      <c r="E15593" s="177" t="s">
        <v>159</v>
      </c>
      <c r="F15593" s="177" t="s">
        <v>427</v>
      </c>
      <c r="G15593" s="177">
        <v>35</v>
      </c>
      <c r="H15593" s="177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76">
        <f>IF(OR(B15593="GAS",B15593="COL",B15593="LAN",B15593="RICE",B15593="LIVE"),H15593*About!$B$98,IF(OR(B15593="CROP",B15593="NAA"),H15593*About!$B$99,H15593))</f>
        <v>4.2599178414099998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25">
      <c r="A15594" s="177" t="s">
        <v>425</v>
      </c>
      <c r="B15594" s="177" t="s">
        <v>85</v>
      </c>
      <c r="C15594" s="177">
        <v>2040</v>
      </c>
      <c r="D15594" s="177" t="s">
        <v>158</v>
      </c>
      <c r="E15594" s="177" t="s">
        <v>159</v>
      </c>
      <c r="F15594" s="177" t="s">
        <v>428</v>
      </c>
      <c r="G15594" s="177">
        <v>35</v>
      </c>
      <c r="H15594" s="177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76">
        <f>IF(OR(B15594="GAS",B15594="COL",B15594="LAN",B15594="RICE",B15594="LIVE"),H15594*About!$B$98,IF(OR(B15594="CROP",B15594="NAA"),H15594*About!$B$99,H15594))</f>
        <v>3.6675042792899999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25">
      <c r="A15595" s="177" t="s">
        <v>425</v>
      </c>
      <c r="B15595" s="177" t="s">
        <v>85</v>
      </c>
      <c r="C15595" s="177">
        <v>2040</v>
      </c>
      <c r="D15595" s="177" t="s">
        <v>158</v>
      </c>
      <c r="E15595" s="177" t="s">
        <v>159</v>
      </c>
      <c r="F15595" s="177" t="s">
        <v>426</v>
      </c>
      <c r="G15595" s="177">
        <v>35</v>
      </c>
      <c r="H15595" s="177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76">
        <f>IF(OR(B15595="GAS",B15595="COL",B15595="LAN",B15595="RICE",B15595="LIVE"),H15595*About!$B$98,IF(OR(B15595="CROP",B15595="NAA"),H15595*About!$B$99,H15595))</f>
        <v>6.6810246789830003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25">
      <c r="A15596" s="177" t="s">
        <v>425</v>
      </c>
      <c r="B15596" s="177" t="s">
        <v>85</v>
      </c>
      <c r="C15596" s="177">
        <v>2040</v>
      </c>
      <c r="D15596" s="177" t="s">
        <v>158</v>
      </c>
      <c r="E15596" s="177" t="s">
        <v>159</v>
      </c>
      <c r="F15596" s="177" t="s">
        <v>430</v>
      </c>
      <c r="G15596" s="177">
        <v>35</v>
      </c>
      <c r="H15596" s="177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76">
        <f>IF(OR(B15596="GAS",B15596="COL",B15596="LAN",B15596="RICE",B15596="LIVE"),H15596*About!$B$98,IF(OR(B15596="CROP",B15596="NAA"),H15596*About!$B$99,H15596))</f>
        <v>4.2599178414099998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25">
      <c r="A15597" s="177" t="s">
        <v>425</v>
      </c>
      <c r="B15597" s="177" t="s">
        <v>85</v>
      </c>
      <c r="C15597" s="177">
        <v>2040</v>
      </c>
      <c r="D15597" s="177" t="s">
        <v>158</v>
      </c>
      <c r="E15597" s="177" t="s">
        <v>159</v>
      </c>
      <c r="F15597" s="177" t="s">
        <v>426</v>
      </c>
      <c r="G15597" s="177">
        <v>36</v>
      </c>
      <c r="H15597" s="177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76">
        <f>IF(OR(B15597="GAS",B15597="COL",B15597="LAN",B15597="RICE",B15597="LIVE"),H15597*About!$B$98,IF(OR(B15597="CROP",B15597="NAA"),H15597*About!$B$99,H15597))</f>
        <v>6.6015077754860002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25">
      <c r="A15598" s="177" t="s">
        <v>425</v>
      </c>
      <c r="B15598" s="177" t="s">
        <v>85</v>
      </c>
      <c r="C15598" s="177">
        <v>2040</v>
      </c>
      <c r="D15598" s="177" t="s">
        <v>158</v>
      </c>
      <c r="E15598" s="177" t="s">
        <v>159</v>
      </c>
      <c r="F15598" s="177" t="s">
        <v>428</v>
      </c>
      <c r="G15598" s="177">
        <v>37</v>
      </c>
      <c r="H15598" s="177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76">
        <f>IF(OR(B15598="GAS",B15598="COL",B15598="LAN",B15598="RICE",B15598="LIVE"),H15598*About!$B$98,IF(OR(B15598="CROP",B15598="NAA"),H15598*About!$B$99,H15598))</f>
        <v>3.4469390811899998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25">
      <c r="A15599" s="177" t="s">
        <v>425</v>
      </c>
      <c r="B15599" s="177" t="s">
        <v>85</v>
      </c>
      <c r="C15599" s="177">
        <v>2040</v>
      </c>
      <c r="D15599" s="177" t="s">
        <v>158</v>
      </c>
      <c r="E15599" s="177" t="s">
        <v>159</v>
      </c>
      <c r="F15599" s="177" t="s">
        <v>428</v>
      </c>
      <c r="G15599" s="177">
        <v>38</v>
      </c>
      <c r="H15599" s="177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76">
        <f>IF(OR(B15599="GAS",B15599="COL",B15599="LAN",B15599="RICE",B15599="LIVE"),H15599*About!$B$98,IF(OR(B15599="CROP",B15599="NAA"),H15599*About!$B$99,H15599))</f>
        <v>3.3849919418599998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25">
      <c r="A15600" s="177" t="s">
        <v>425</v>
      </c>
      <c r="B15600" s="177" t="s">
        <v>85</v>
      </c>
      <c r="C15600" s="177">
        <v>2040</v>
      </c>
      <c r="D15600" s="177" t="s">
        <v>158</v>
      </c>
      <c r="E15600" s="177" t="s">
        <v>159</v>
      </c>
      <c r="F15600" s="177" t="s">
        <v>426</v>
      </c>
      <c r="G15600" s="177">
        <v>39</v>
      </c>
      <c r="H15600" s="177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76">
        <f>IF(OR(B15600="GAS",B15600="COL",B15600="LAN",B15600="RICE",B15600="LIVE"),H15600*About!$B$98,IF(OR(B15600="CROP",B15600="NAA"),H15600*About!$B$99,H15600))</f>
        <v>1.229747547768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25">
      <c r="A15601" s="177" t="s">
        <v>425</v>
      </c>
      <c r="B15601" s="177" t="s">
        <v>85</v>
      </c>
      <c r="C15601" s="177">
        <v>2040</v>
      </c>
      <c r="D15601" s="177" t="s">
        <v>158</v>
      </c>
      <c r="E15601" s="177" t="s">
        <v>159</v>
      </c>
      <c r="F15601" s="177" t="s">
        <v>428</v>
      </c>
      <c r="G15601" s="177">
        <v>40</v>
      </c>
      <c r="H15601" s="177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76">
        <f>IF(OR(B15601="GAS",B15601="COL",B15601="LAN",B15601="RICE",B15601="LIVE"),H15601*About!$B$98,IF(OR(B15601="CROP",B15601="NAA"),H15601*About!$B$99,H15601))</f>
        <v>6.3286239310400005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25">
      <c r="A15602" s="177" t="s">
        <v>425</v>
      </c>
      <c r="B15602" s="177" t="s">
        <v>85</v>
      </c>
      <c r="C15602" s="177">
        <v>2040</v>
      </c>
      <c r="D15602" s="177" t="s">
        <v>158</v>
      </c>
      <c r="E15602" s="177" t="s">
        <v>159</v>
      </c>
      <c r="F15602" s="177" t="s">
        <v>430</v>
      </c>
      <c r="G15602" s="177">
        <v>41</v>
      </c>
      <c r="H15602" s="177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76">
        <f>IF(OR(B15602="GAS",B15602="COL",B15602="LAN",B15602="RICE",B15602="LIVE"),H15602*About!$B$98,IF(OR(B15602="CROP",B15602="NAA"),H15602*About!$B$99,H15602))</f>
        <v>3.7116802559499999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25">
      <c r="A15603" s="177" t="s">
        <v>425</v>
      </c>
      <c r="B15603" s="177" t="s">
        <v>85</v>
      </c>
      <c r="C15603" s="177">
        <v>2040</v>
      </c>
      <c r="D15603" s="177" t="s">
        <v>158</v>
      </c>
      <c r="E15603" s="177" t="s">
        <v>159</v>
      </c>
      <c r="F15603" s="177" t="s">
        <v>427</v>
      </c>
      <c r="G15603" s="177">
        <v>41</v>
      </c>
      <c r="H15603" s="177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76">
        <f>IF(OR(B15603="GAS",B15603="COL",B15603="LAN",B15603="RICE",B15603="LIVE"),H15603*About!$B$98,IF(OR(B15603="CROP",B15603="NAA"),H15603*About!$B$99,H15603))</f>
        <v>3.7116802559499999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25">
      <c r="A15604" s="177" t="s">
        <v>425</v>
      </c>
      <c r="B15604" s="177" t="s">
        <v>85</v>
      </c>
      <c r="C15604" s="177">
        <v>2040</v>
      </c>
      <c r="D15604" s="177" t="s">
        <v>158</v>
      </c>
      <c r="E15604" s="177" t="s">
        <v>159</v>
      </c>
      <c r="F15604" s="177" t="s">
        <v>430</v>
      </c>
      <c r="G15604" s="177">
        <v>42</v>
      </c>
      <c r="H15604" s="177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76">
        <f>IF(OR(B15604="GAS",B15604="COL",B15604="LAN",B15604="RICE",B15604="LIVE"),H15604*About!$B$98,IF(OR(B15604="CROP",B15604="NAA"),H15604*About!$B$99,H15604))</f>
        <v>3.6675042792899999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25">
      <c r="A15605" s="177" t="s">
        <v>425</v>
      </c>
      <c r="B15605" s="177" t="s">
        <v>85</v>
      </c>
      <c r="C15605" s="177">
        <v>2040</v>
      </c>
      <c r="D15605" s="177" t="s">
        <v>158</v>
      </c>
      <c r="E15605" s="177" t="s">
        <v>159</v>
      </c>
      <c r="F15605" s="177" t="s">
        <v>427</v>
      </c>
      <c r="G15605" s="177">
        <v>42</v>
      </c>
      <c r="H15605" s="177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76">
        <f>IF(OR(B15605="GAS",B15605="COL",B15605="LAN",B15605="RICE",B15605="LIVE"),H15605*About!$B$98,IF(OR(B15605="CROP",B15605="NAA"),H15605*About!$B$99,H15605))</f>
        <v>3.6675042792899999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25">
      <c r="A15606" s="177" t="s">
        <v>425</v>
      </c>
      <c r="B15606" s="177" t="s">
        <v>85</v>
      </c>
      <c r="C15606" s="177">
        <v>2040</v>
      </c>
      <c r="D15606" s="177" t="s">
        <v>158</v>
      </c>
      <c r="E15606" s="177" t="s">
        <v>159</v>
      </c>
      <c r="F15606" s="177" t="s">
        <v>428</v>
      </c>
      <c r="G15606" s="177">
        <v>43</v>
      </c>
      <c r="H15606" s="177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76">
        <f>IF(OR(B15606="GAS",B15606="COL",B15606="LAN",B15606="RICE",B15606="LIVE"),H15606*About!$B$98,IF(OR(B15606="CROP",B15606="NAA"),H15606*About!$B$99,H15606))</f>
        <v>2.97898350254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25">
      <c r="A15607" s="177" t="s">
        <v>425</v>
      </c>
      <c r="B15607" s="177" t="s">
        <v>85</v>
      </c>
      <c r="C15607" s="177">
        <v>2040</v>
      </c>
      <c r="D15607" s="177" t="s">
        <v>158</v>
      </c>
      <c r="E15607" s="177" t="s">
        <v>159</v>
      </c>
      <c r="F15607" s="177" t="s">
        <v>426</v>
      </c>
      <c r="G15607" s="177">
        <v>43</v>
      </c>
      <c r="H15607" s="177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76">
        <f>IF(OR(B15607="GAS",B15607="COL",B15607="LAN",B15607="RICE",B15607="LIVE"),H15607*About!$B$98,IF(OR(B15607="CROP",B15607="NAA"),H15607*About!$B$99,H15607))</f>
        <v>1.139152329415100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25">
      <c r="A15608" s="177" t="s">
        <v>425</v>
      </c>
      <c r="B15608" s="177" t="s">
        <v>85</v>
      </c>
      <c r="C15608" s="177">
        <v>2040</v>
      </c>
      <c r="D15608" s="177" t="s">
        <v>158</v>
      </c>
      <c r="E15608" s="177" t="s">
        <v>159</v>
      </c>
      <c r="F15608" s="177" t="s">
        <v>427</v>
      </c>
      <c r="G15608" s="177">
        <v>45</v>
      </c>
      <c r="H15608" s="177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76">
        <f>IF(OR(B15608="GAS",B15608="COL",B15608="LAN",B15608="RICE",B15608="LIVE"),H15608*About!$B$98,IF(OR(B15608="CROP",B15608="NAA"),H15608*About!$B$99,H15608))</f>
        <v>6.8319310230399998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25">
      <c r="A15609" s="177" t="s">
        <v>425</v>
      </c>
      <c r="B15609" s="177" t="s">
        <v>85</v>
      </c>
      <c r="C15609" s="177">
        <v>2040</v>
      </c>
      <c r="D15609" s="177" t="s">
        <v>158</v>
      </c>
      <c r="E15609" s="177" t="s">
        <v>159</v>
      </c>
      <c r="F15609" s="177" t="s">
        <v>428</v>
      </c>
      <c r="G15609" s="177">
        <v>45</v>
      </c>
      <c r="H15609" s="177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76">
        <f>IF(OR(B15609="GAS",B15609="COL",B15609="LAN",B15609="RICE",B15609="LIVE"),H15609*About!$B$98,IF(OR(B15609="CROP",B15609="NAA"),H15609*About!$B$99,H15609))</f>
        <v>2.8229913368699999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25">
      <c r="A15610" s="177" t="s">
        <v>425</v>
      </c>
      <c r="B15610" s="177" t="s">
        <v>85</v>
      </c>
      <c r="C15610" s="177">
        <v>2040</v>
      </c>
      <c r="D15610" s="177" t="s">
        <v>158</v>
      </c>
      <c r="E15610" s="177" t="s">
        <v>159</v>
      </c>
      <c r="F15610" s="177" t="s">
        <v>430</v>
      </c>
      <c r="G15610" s="177">
        <v>45</v>
      </c>
      <c r="H15610" s="177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76">
        <f>IF(OR(B15610="GAS",B15610="COL",B15610="LAN",B15610="RICE",B15610="LIVE"),H15610*About!$B$98,IF(OR(B15610="CROP",B15610="NAA"),H15610*About!$B$99,H15610))</f>
        <v>6.8319310230399998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25">
      <c r="A15611" s="177" t="s">
        <v>425</v>
      </c>
      <c r="B15611" s="177" t="s">
        <v>85</v>
      </c>
      <c r="C15611" s="177">
        <v>2040</v>
      </c>
      <c r="D15611" s="177" t="s">
        <v>158</v>
      </c>
      <c r="E15611" s="177" t="s">
        <v>159</v>
      </c>
      <c r="F15611" s="177" t="s">
        <v>426</v>
      </c>
      <c r="G15611" s="177">
        <v>46</v>
      </c>
      <c r="H15611" s="177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76">
        <f>IF(OR(B15611="GAS",B15611="COL",B15611="LAN",B15611="RICE",B15611="LIVE"),H15611*About!$B$98,IF(OR(B15611="CROP",B15611="NAA"),H15611*About!$B$99,H15611))</f>
        <v>5.3621700499210001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25">
      <c r="A15612" s="177" t="s">
        <v>425</v>
      </c>
      <c r="B15612" s="177" t="s">
        <v>85</v>
      </c>
      <c r="C15612" s="177">
        <v>2040</v>
      </c>
      <c r="D15612" s="177" t="s">
        <v>158</v>
      </c>
      <c r="E15612" s="177" t="s">
        <v>159</v>
      </c>
      <c r="F15612" s="177" t="s">
        <v>428</v>
      </c>
      <c r="G15612" s="177">
        <v>48</v>
      </c>
      <c r="H15612" s="177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76">
        <f>IF(OR(B15612="GAS",B15612="COL",B15612="LAN",B15612="RICE",B15612="LIVE"),H15612*About!$B$98,IF(OR(B15612="CROP",B15612="NAA"),H15612*About!$B$99,H15612))</f>
        <v>2.6316140065299999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25">
      <c r="A15613" s="177" t="s">
        <v>425</v>
      </c>
      <c r="B15613" s="177" t="s">
        <v>85</v>
      </c>
      <c r="C15613" s="177">
        <v>2040</v>
      </c>
      <c r="D15613" s="177" t="s">
        <v>158</v>
      </c>
      <c r="E15613" s="177" t="s">
        <v>159</v>
      </c>
      <c r="F15613" s="177" t="s">
        <v>430</v>
      </c>
      <c r="G15613" s="177">
        <v>49</v>
      </c>
      <c r="H15613" s="177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76">
        <f>IF(OR(B15613="GAS",B15613="COL",B15613="LAN",B15613="RICE",B15613="LIVE"),H15613*About!$B$98,IF(OR(B15613="CROP",B15613="NAA"),H15613*About!$B$99,H15613))</f>
        <v>6.3286239310400005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25">
      <c r="A15614" s="177" t="s">
        <v>425</v>
      </c>
      <c r="B15614" s="177" t="s">
        <v>85</v>
      </c>
      <c r="C15614" s="177">
        <v>2040</v>
      </c>
      <c r="D15614" s="177" t="s">
        <v>158</v>
      </c>
      <c r="E15614" s="177" t="s">
        <v>159</v>
      </c>
      <c r="F15614" s="177" t="s">
        <v>427</v>
      </c>
      <c r="G15614" s="177">
        <v>49</v>
      </c>
      <c r="H15614" s="177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76">
        <f>IF(OR(B15614="GAS",B15614="COL",B15614="LAN",B15614="RICE",B15614="LIVE"),H15614*About!$B$98,IF(OR(B15614="CROP",B15614="NAA"),H15614*About!$B$99,H15614))</f>
        <v>6.3286239310400005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25">
      <c r="A15615" s="177" t="s">
        <v>425</v>
      </c>
      <c r="B15615" s="177" t="s">
        <v>85</v>
      </c>
      <c r="C15615" s="177">
        <v>2040</v>
      </c>
      <c r="D15615" s="177" t="s">
        <v>158</v>
      </c>
      <c r="E15615" s="177" t="s">
        <v>159</v>
      </c>
      <c r="F15615" s="177" t="s">
        <v>428</v>
      </c>
      <c r="G15615" s="177">
        <v>50</v>
      </c>
      <c r="H15615" s="177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76">
        <f>IF(OR(B15615="GAS",B15615="COL",B15615="LAN",B15615="RICE",B15615="LIVE"),H15615*About!$B$98,IF(OR(B15615="CROP",B15615="NAA"),H15615*About!$B$99,H15615))</f>
        <v>2.5194745831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25">
      <c r="A15616" s="177" t="s">
        <v>425</v>
      </c>
      <c r="B15616" s="177" t="s">
        <v>85</v>
      </c>
      <c r="C15616" s="177">
        <v>2040</v>
      </c>
      <c r="D15616" s="177" t="s">
        <v>158</v>
      </c>
      <c r="E15616" s="177" t="s">
        <v>159</v>
      </c>
      <c r="F15616" s="177" t="s">
        <v>426</v>
      </c>
      <c r="G15616" s="177">
        <v>50</v>
      </c>
      <c r="H15616" s="177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76">
        <f>IF(OR(B15616="GAS",B15616="COL",B15616="LAN",B15616="RICE",B15616="LIVE"),H15616*About!$B$98,IF(OR(B15616="CROP",B15616="NAA"),H15616*About!$B$99,H15616))</f>
        <v>5.0813844427470003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25">
      <c r="A15617" s="177" t="s">
        <v>425</v>
      </c>
      <c r="B15617" s="177" t="s">
        <v>85</v>
      </c>
      <c r="C15617" s="177">
        <v>2040</v>
      </c>
      <c r="D15617" s="177" t="s">
        <v>158</v>
      </c>
      <c r="E15617" s="177" t="s">
        <v>159</v>
      </c>
      <c r="F15617" s="177" t="s">
        <v>427</v>
      </c>
      <c r="G15617" s="177">
        <v>52</v>
      </c>
      <c r="H15617" s="177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76">
        <f>IF(OR(B15617="GAS",B15617="COL",B15617="LAN",B15617="RICE",B15617="LIVE"),H15617*About!$B$98,IF(OR(B15617="CROP",B15617="NAA"),H15617*About!$B$99,H15617))</f>
        <v>2.97898350254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25">
      <c r="A15618" s="177" t="s">
        <v>425</v>
      </c>
      <c r="B15618" s="177" t="s">
        <v>85</v>
      </c>
      <c r="C15618" s="177">
        <v>2040</v>
      </c>
      <c r="D15618" s="177" t="s">
        <v>158</v>
      </c>
      <c r="E15618" s="177" t="s">
        <v>159</v>
      </c>
      <c r="F15618" s="177" t="s">
        <v>430</v>
      </c>
      <c r="G15618" s="177">
        <v>52</v>
      </c>
      <c r="H15618" s="177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76">
        <f>IF(OR(B15618="GAS",B15618="COL",B15618="LAN",B15618="RICE",B15618="LIVE"),H15618*About!$B$98,IF(OR(B15618="CROP",B15618="NAA"),H15618*About!$B$99,H15618))</f>
        <v>2.97898350254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25">
      <c r="A15619" s="177" t="s">
        <v>425</v>
      </c>
      <c r="B15619" s="177" t="s">
        <v>85</v>
      </c>
      <c r="C15619" s="177">
        <v>2040</v>
      </c>
      <c r="D15619" s="177" t="s">
        <v>158</v>
      </c>
      <c r="E15619" s="177" t="s">
        <v>159</v>
      </c>
      <c r="F15619" s="177" t="s">
        <v>428</v>
      </c>
      <c r="G15619" s="177">
        <v>52</v>
      </c>
      <c r="H15619" s="177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76">
        <f>IF(OR(B15619="GAS",B15619="COL",B15619="LAN",B15619="RICE",B15619="LIVE"),H15619*About!$B$98,IF(OR(B15619="CROP",B15619="NAA"),H15619*About!$B$99,H15619))</f>
        <v>4.8871579565500003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25">
      <c r="A15620" s="177" t="s">
        <v>425</v>
      </c>
      <c r="B15620" s="177" t="s">
        <v>85</v>
      </c>
      <c r="C15620" s="177">
        <v>2040</v>
      </c>
      <c r="D15620" s="177" t="s">
        <v>158</v>
      </c>
      <c r="E15620" s="177" t="s">
        <v>159</v>
      </c>
      <c r="F15620" s="177" t="s">
        <v>426</v>
      </c>
      <c r="G15620" s="177">
        <v>54</v>
      </c>
      <c r="H15620" s="177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76">
        <f>IF(OR(B15620="GAS",B15620="COL",B15620="LAN",B15620="RICE",B15620="LIVE"),H15620*About!$B$98,IF(OR(B15620="CROP",B15620="NAA"),H15620*About!$B$99,H15620))</f>
        <v>4.7369051026180002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25">
      <c r="A15621" s="177" t="s">
        <v>425</v>
      </c>
      <c r="B15621" s="177" t="s">
        <v>85</v>
      </c>
      <c r="C15621" s="177">
        <v>2040</v>
      </c>
      <c r="D15621" s="177" t="s">
        <v>158</v>
      </c>
      <c r="E15621" s="177" t="s">
        <v>159</v>
      </c>
      <c r="F15621" s="177" t="s">
        <v>428</v>
      </c>
      <c r="G15621" s="177">
        <v>54</v>
      </c>
      <c r="H15621" s="177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76">
        <f>IF(OR(B15621="GAS",B15621="COL",B15621="LAN",B15621="RICE",B15621="LIVE"),H15621*About!$B$98,IF(OR(B15621="CROP",B15621="NAA"),H15621*About!$B$99,H15621))</f>
        <v>2.3399063138600001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25">
      <c r="A15622" s="177" t="s">
        <v>425</v>
      </c>
      <c r="B15622" s="177" t="s">
        <v>85</v>
      </c>
      <c r="C15622" s="177">
        <v>2040</v>
      </c>
      <c r="D15622" s="177" t="s">
        <v>158</v>
      </c>
      <c r="E15622" s="177" t="s">
        <v>159</v>
      </c>
      <c r="F15622" s="177" t="s">
        <v>427</v>
      </c>
      <c r="G15622" s="177">
        <v>56</v>
      </c>
      <c r="H15622" s="177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76">
        <f>IF(OR(B15622="GAS",B15622="COL",B15622="LAN",B15622="RICE",B15622="LIVE"),H15622*About!$B$98,IF(OR(B15622="CROP",B15622="NAA"),H15622*About!$B$99,H15622))</f>
        <v>2.8229913368699999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25">
      <c r="A15623" s="177" t="s">
        <v>425</v>
      </c>
      <c r="B15623" s="177" t="s">
        <v>85</v>
      </c>
      <c r="C15623" s="177">
        <v>2040</v>
      </c>
      <c r="D15623" s="177" t="s">
        <v>158</v>
      </c>
      <c r="E15623" s="177" t="s">
        <v>159</v>
      </c>
      <c r="F15623" s="177" t="s">
        <v>430</v>
      </c>
      <c r="G15623" s="177">
        <v>56</v>
      </c>
      <c r="H15623" s="177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76">
        <f>IF(OR(B15623="GAS",B15623="COL",B15623="LAN",B15623="RICE",B15623="LIVE"),H15623*About!$B$98,IF(OR(B15623="CROP",B15623="NAA"),H15623*About!$B$99,H15623))</f>
        <v>2.8229913368699999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25">
      <c r="A15624" s="177" t="s">
        <v>425</v>
      </c>
      <c r="B15624" s="177" t="s">
        <v>85</v>
      </c>
      <c r="C15624" s="177">
        <v>2040</v>
      </c>
      <c r="D15624" s="177" t="s">
        <v>158</v>
      </c>
      <c r="E15624" s="177" t="s">
        <v>159</v>
      </c>
      <c r="F15624" s="177" t="s">
        <v>428</v>
      </c>
      <c r="G15624" s="177">
        <v>56</v>
      </c>
      <c r="H15624" s="177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76">
        <f>IF(OR(B15624="GAS",B15624="COL",B15624="LAN",B15624="RICE",B15624="LIVE"),H15624*About!$B$98,IF(OR(B15624="CROP",B15624="NAA"),H15624*About!$B$99,H15624))</f>
        <v>4.5054639485899997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25">
      <c r="A15625" s="177" t="s">
        <v>425</v>
      </c>
      <c r="B15625" s="177" t="s">
        <v>85</v>
      </c>
      <c r="C15625" s="177">
        <v>2040</v>
      </c>
      <c r="D15625" s="177" t="s">
        <v>158</v>
      </c>
      <c r="E15625" s="177" t="s">
        <v>159</v>
      </c>
      <c r="F15625" s="177" t="s">
        <v>426</v>
      </c>
      <c r="G15625" s="177">
        <v>57</v>
      </c>
      <c r="H15625" s="177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76">
        <f>IF(OR(B15625="GAS",B15625="COL",B15625="LAN",B15625="RICE",B15625="LIVE"),H15625*About!$B$98,IF(OR(B15625="CROP",B15625="NAA"),H15625*About!$B$99,H15625))</f>
        <v>4.5350543223320001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25">
      <c r="A15626" s="177" t="s">
        <v>425</v>
      </c>
      <c r="B15626" s="177" t="s">
        <v>85</v>
      </c>
      <c r="C15626" s="177">
        <v>2040</v>
      </c>
      <c r="D15626" s="177" t="s">
        <v>158</v>
      </c>
      <c r="E15626" s="177" t="s">
        <v>159</v>
      </c>
      <c r="F15626" s="177" t="s">
        <v>426</v>
      </c>
      <c r="G15626" s="177">
        <v>59</v>
      </c>
      <c r="H15626" s="177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76">
        <f>IF(OR(B15626="GAS",B15626="COL",B15626="LAN",B15626="RICE",B15626="LIVE"),H15626*About!$B$98,IF(OR(B15626="CROP",B15626="NAA"),H15626*About!$B$99,H15626))</f>
        <v>8.7968842126430003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25">
      <c r="A15627" s="177" t="s">
        <v>425</v>
      </c>
      <c r="B15627" s="177" t="s">
        <v>85</v>
      </c>
      <c r="C15627" s="177">
        <v>2040</v>
      </c>
      <c r="D15627" s="177" t="s">
        <v>158</v>
      </c>
      <c r="E15627" s="177" t="s">
        <v>159</v>
      </c>
      <c r="F15627" s="177" t="s">
        <v>430</v>
      </c>
      <c r="G15627" s="177">
        <v>60</v>
      </c>
      <c r="H15627" s="177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76">
        <f>IF(OR(B15627="GAS",B15627="COL",B15627="LAN",B15627="RICE",B15627="LIVE"),H15627*About!$B$98,IF(OR(B15627="CROP",B15627="NAA"),H15627*About!$B$99,H15627))</f>
        <v>2.6316140065299999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25">
      <c r="A15628" s="177" t="s">
        <v>425</v>
      </c>
      <c r="B15628" s="177" t="s">
        <v>85</v>
      </c>
      <c r="C15628" s="177">
        <v>2040</v>
      </c>
      <c r="D15628" s="177" t="s">
        <v>158</v>
      </c>
      <c r="E15628" s="177" t="s">
        <v>159</v>
      </c>
      <c r="F15628" s="177" t="s">
        <v>427</v>
      </c>
      <c r="G15628" s="177">
        <v>60</v>
      </c>
      <c r="H15628" s="177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76">
        <f>IF(OR(B15628="GAS",B15628="COL",B15628="LAN",B15628="RICE",B15628="LIVE"),H15628*About!$B$98,IF(OR(B15628="CROP",B15628="NAA"),H15628*About!$B$99,H15628))</f>
        <v>2.6316140065299999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25">
      <c r="A15629" s="177" t="s">
        <v>425</v>
      </c>
      <c r="B15629" s="177" t="s">
        <v>85</v>
      </c>
      <c r="C15629" s="177">
        <v>2040</v>
      </c>
      <c r="D15629" s="177" t="s">
        <v>158</v>
      </c>
      <c r="E15629" s="177" t="s">
        <v>159</v>
      </c>
      <c r="F15629" s="177" t="s">
        <v>428</v>
      </c>
      <c r="G15629" s="177">
        <v>60</v>
      </c>
      <c r="H15629" s="177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76">
        <f>IF(OR(B15629="GAS",B15629="COL",B15629="LAN",B15629="RICE",B15629="LIVE"),H15629*About!$B$98,IF(OR(B15629="CROP",B15629="NAA"),H15629*About!$B$99,H15629))</f>
        <v>4.2161707824599997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25">
      <c r="A15630" s="177" t="s">
        <v>425</v>
      </c>
      <c r="B15630" s="177" t="s">
        <v>85</v>
      </c>
      <c r="C15630" s="177">
        <v>2040</v>
      </c>
      <c r="D15630" s="177" t="s">
        <v>158</v>
      </c>
      <c r="E15630" s="177" t="s">
        <v>159</v>
      </c>
      <c r="F15630" s="177" t="s">
        <v>428</v>
      </c>
      <c r="G15630" s="177">
        <v>62</v>
      </c>
      <c r="H15630" s="177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76">
        <f>IF(OR(B15630="GAS",B15630="COL",B15630="LAN",B15630="RICE",B15630="LIVE"),H15630*About!$B$98,IF(OR(B15630="CROP",B15630="NAA"),H15630*About!$B$99,H15630))</f>
        <v>2.0366358512499999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25">
      <c r="A15631" s="177" t="s">
        <v>425</v>
      </c>
      <c r="B15631" s="177" t="s">
        <v>85</v>
      </c>
      <c r="C15631" s="177">
        <v>2040</v>
      </c>
      <c r="D15631" s="177" t="s">
        <v>158</v>
      </c>
      <c r="E15631" s="177" t="s">
        <v>159</v>
      </c>
      <c r="F15631" s="177" t="s">
        <v>426</v>
      </c>
      <c r="G15631" s="177">
        <v>62</v>
      </c>
      <c r="H15631" s="177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76">
        <f>IF(OR(B15631="GAS",B15631="COL",B15631="LAN",B15631="RICE",B15631="LIVE"),H15631*About!$B$98,IF(OR(B15631="CROP",B15631="NAA"),H15631*About!$B$99,H15631))</f>
        <v>4.2118312558160002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25">
      <c r="A15632" s="177" t="s">
        <v>425</v>
      </c>
      <c r="B15632" s="177" t="s">
        <v>85</v>
      </c>
      <c r="C15632" s="177">
        <v>2040</v>
      </c>
      <c r="D15632" s="177" t="s">
        <v>158</v>
      </c>
      <c r="E15632" s="177" t="s">
        <v>159</v>
      </c>
      <c r="F15632" s="177" t="s">
        <v>430</v>
      </c>
      <c r="G15632" s="177">
        <v>63</v>
      </c>
      <c r="H15632" s="177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76">
        <f>IF(OR(B15632="GAS",B15632="COL",B15632="LAN",B15632="RICE",B15632="LIVE"),H15632*About!$B$98,IF(OR(B15632="CROP",B15632="NAA"),H15632*About!$B$99,H15632))</f>
        <v>2.5194745831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25">
      <c r="A15633" s="177" t="s">
        <v>425</v>
      </c>
      <c r="B15633" s="177" t="s">
        <v>85</v>
      </c>
      <c r="C15633" s="177">
        <v>2040</v>
      </c>
      <c r="D15633" s="177" t="s">
        <v>158</v>
      </c>
      <c r="E15633" s="177" t="s">
        <v>159</v>
      </c>
      <c r="F15633" s="177" t="s">
        <v>429</v>
      </c>
      <c r="G15633" s="177">
        <v>63</v>
      </c>
      <c r="H15633" s="177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76">
        <f>IF(OR(B15633="GAS",B15633="COL",B15633="LAN",B15633="RICE",B15633="LIVE"),H15633*About!$B$98,IF(OR(B15633="CROP",B15633="NAA"),H15633*About!$B$99,H15633))</f>
        <v>1.6902800649404501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25">
      <c r="A15634" s="177" t="s">
        <v>425</v>
      </c>
      <c r="B15634" s="177" t="s">
        <v>85</v>
      </c>
      <c r="C15634" s="177">
        <v>2040</v>
      </c>
      <c r="D15634" s="177" t="s">
        <v>158</v>
      </c>
      <c r="E15634" s="177" t="s">
        <v>159</v>
      </c>
      <c r="F15634" s="177" t="s">
        <v>427</v>
      </c>
      <c r="G15634" s="177">
        <v>63</v>
      </c>
      <c r="H15634" s="177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76">
        <f>IF(OR(B15634="GAS",B15634="COL",B15634="LAN",B15634="RICE",B15634="LIVE"),H15634*About!$B$98,IF(OR(B15634="CROP",B15634="NAA"),H15634*About!$B$99,H15634))</f>
        <v>2.5194745831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25">
      <c r="A15635" s="177" t="s">
        <v>425</v>
      </c>
      <c r="B15635" s="177" t="s">
        <v>85</v>
      </c>
      <c r="C15635" s="177">
        <v>2040</v>
      </c>
      <c r="D15635" s="177" t="s">
        <v>158</v>
      </c>
      <c r="E15635" s="177" t="s">
        <v>159</v>
      </c>
      <c r="F15635" s="177" t="s">
        <v>428</v>
      </c>
      <c r="G15635" s="177">
        <v>64</v>
      </c>
      <c r="H15635" s="177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76">
        <f>IF(OR(B15635="GAS",B15635="COL",B15635="LAN",B15635="RICE",B15635="LIVE"),H15635*About!$B$98,IF(OR(B15635="CROP",B15635="NAA"),H15635*About!$B$99,H15635))</f>
        <v>1.97985264094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25">
      <c r="A15636" s="177" t="s">
        <v>425</v>
      </c>
      <c r="B15636" s="177" t="s">
        <v>85</v>
      </c>
      <c r="C15636" s="177">
        <v>2040</v>
      </c>
      <c r="D15636" s="177" t="s">
        <v>158</v>
      </c>
      <c r="E15636" s="177" t="s">
        <v>159</v>
      </c>
      <c r="F15636" s="177" t="s">
        <v>426</v>
      </c>
      <c r="G15636" s="177">
        <v>64</v>
      </c>
      <c r="H15636" s="177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76">
        <f>IF(OR(B15636="GAS",B15636="COL",B15636="LAN",B15636="RICE",B15636="LIVE"),H15636*About!$B$98,IF(OR(B15636="CROP",B15636="NAA"),H15636*About!$B$99,H15636))</f>
        <v>4.0887124487200001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25">
      <c r="A15637" s="177" t="s">
        <v>425</v>
      </c>
      <c r="B15637" s="177" t="s">
        <v>85</v>
      </c>
      <c r="C15637" s="177">
        <v>2040</v>
      </c>
      <c r="D15637" s="177" t="s">
        <v>158</v>
      </c>
      <c r="E15637" s="177" t="s">
        <v>159</v>
      </c>
      <c r="F15637" s="177" t="s">
        <v>430</v>
      </c>
      <c r="G15637" s="177">
        <v>65</v>
      </c>
      <c r="H15637" s="177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76">
        <f>IF(OR(B15637="GAS",B15637="COL",B15637="LAN",B15637="RICE",B15637="LIVE"),H15637*About!$B$98,IF(OR(B15637="CROP",B15637="NAA"),H15637*About!$B$99,H15637))</f>
        <v>4.8871579565500003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25">
      <c r="A15638" s="177" t="s">
        <v>425</v>
      </c>
      <c r="B15638" s="177" t="s">
        <v>85</v>
      </c>
      <c r="C15638" s="177">
        <v>2040</v>
      </c>
      <c r="D15638" s="177" t="s">
        <v>158</v>
      </c>
      <c r="E15638" s="177" t="s">
        <v>159</v>
      </c>
      <c r="F15638" s="177" t="s">
        <v>427</v>
      </c>
      <c r="G15638" s="177">
        <v>65</v>
      </c>
      <c r="H15638" s="177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76">
        <f>IF(OR(B15638="GAS",B15638="COL",B15638="LAN",B15638="RICE",B15638="LIVE"),H15638*About!$B$98,IF(OR(B15638="CROP",B15638="NAA"),H15638*About!$B$99,H15638))</f>
        <v>4.8871579565500003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25">
      <c r="A15639" s="177" t="s">
        <v>425</v>
      </c>
      <c r="B15639" s="177" t="s">
        <v>85</v>
      </c>
      <c r="C15639" s="177">
        <v>2040</v>
      </c>
      <c r="D15639" s="177" t="s">
        <v>158</v>
      </c>
      <c r="E15639" s="177" t="s">
        <v>159</v>
      </c>
      <c r="F15639" s="177" t="s">
        <v>426</v>
      </c>
      <c r="G15639" s="177">
        <v>66</v>
      </c>
      <c r="H15639" s="177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76">
        <f>IF(OR(B15639="GAS",B15639="COL",B15639="LAN",B15639="RICE",B15639="LIVE"),H15639*About!$B$98,IF(OR(B15639="CROP",B15639="NAA"),H15639*About!$B$99,H15639))</f>
        <v>4.0211228770200002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25">
      <c r="A15640" s="177" t="s">
        <v>425</v>
      </c>
      <c r="B15640" s="177" t="s">
        <v>85</v>
      </c>
      <c r="C15640" s="177">
        <v>2040</v>
      </c>
      <c r="D15640" s="177" t="s">
        <v>158</v>
      </c>
      <c r="E15640" s="177" t="s">
        <v>159</v>
      </c>
      <c r="F15640" s="177" t="s">
        <v>427</v>
      </c>
      <c r="G15640" s="177">
        <v>68</v>
      </c>
      <c r="H15640" s="177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76">
        <f>IF(OR(B15640="GAS",B15640="COL",B15640="LAN",B15640="RICE",B15640="LIVE"),H15640*About!$B$98,IF(OR(B15640="CROP",B15640="NAA"),H15640*About!$B$99,H15640))</f>
        <v>2.3399063138600001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25">
      <c r="A15641" s="177" t="s">
        <v>425</v>
      </c>
      <c r="B15641" s="177" t="s">
        <v>85</v>
      </c>
      <c r="C15641" s="177">
        <v>2040</v>
      </c>
      <c r="D15641" s="177" t="s">
        <v>158</v>
      </c>
      <c r="E15641" s="177" t="s">
        <v>159</v>
      </c>
      <c r="F15641" s="177" t="s">
        <v>430</v>
      </c>
      <c r="G15641" s="177">
        <v>68</v>
      </c>
      <c r="H15641" s="177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76">
        <f>IF(OR(B15641="GAS",B15641="COL",B15641="LAN",B15641="RICE",B15641="LIVE"),H15641*About!$B$98,IF(OR(B15641="CROP",B15641="NAA"),H15641*About!$B$99,H15641))</f>
        <v>2.3399063138600001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25">
      <c r="A15642" s="177" t="s">
        <v>425</v>
      </c>
      <c r="B15642" s="177" t="s">
        <v>85</v>
      </c>
      <c r="C15642" s="177">
        <v>2040</v>
      </c>
      <c r="D15642" s="177" t="s">
        <v>158</v>
      </c>
      <c r="E15642" s="177" t="s">
        <v>159</v>
      </c>
      <c r="F15642" s="177" t="s">
        <v>430</v>
      </c>
      <c r="G15642" s="177">
        <v>70</v>
      </c>
      <c r="H15642" s="177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76">
        <f>IF(OR(B15642="GAS",B15642="COL",B15642="LAN",B15642="RICE",B15642="LIVE"),H15642*About!$B$98,IF(OR(B15642="CROP",B15642="NAA"),H15642*About!$B$99,H15642))</f>
        <v>2.2715068553200001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25">
      <c r="A15643" s="177" t="s">
        <v>425</v>
      </c>
      <c r="B15643" s="177" t="s">
        <v>85</v>
      </c>
      <c r="C15643" s="177">
        <v>2040</v>
      </c>
      <c r="D15643" s="177" t="s">
        <v>158</v>
      </c>
      <c r="E15643" s="177" t="s">
        <v>159</v>
      </c>
      <c r="F15643" s="177" t="s">
        <v>426</v>
      </c>
      <c r="G15643" s="177">
        <v>70</v>
      </c>
      <c r="H15643" s="177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76">
        <f>IF(OR(B15643="GAS",B15643="COL",B15643="LAN",B15643="RICE",B15643="LIVE"),H15643*About!$B$98,IF(OR(B15643="CROP",B15643="NAA"),H15643*About!$B$99,H15643))</f>
        <v>7.5891075539399997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25">
      <c r="A15644" s="177" t="s">
        <v>425</v>
      </c>
      <c r="B15644" s="177" t="s">
        <v>85</v>
      </c>
      <c r="C15644" s="177">
        <v>2040</v>
      </c>
      <c r="D15644" s="177" t="s">
        <v>158</v>
      </c>
      <c r="E15644" s="177" t="s">
        <v>159</v>
      </c>
      <c r="F15644" s="177" t="s">
        <v>427</v>
      </c>
      <c r="G15644" s="177">
        <v>70</v>
      </c>
      <c r="H15644" s="177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76">
        <f>IF(OR(B15644="GAS",B15644="COL",B15644="LAN",B15644="RICE",B15644="LIVE"),H15644*About!$B$98,IF(OR(B15644="CROP",B15644="NAA"),H15644*About!$B$99,H15644))</f>
        <v>2.2715068553200001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25">
      <c r="A15645" s="177" t="s">
        <v>425</v>
      </c>
      <c r="B15645" s="177" t="s">
        <v>85</v>
      </c>
      <c r="C15645" s="177">
        <v>2040</v>
      </c>
      <c r="D15645" s="177" t="s">
        <v>158</v>
      </c>
      <c r="E15645" s="177" t="s">
        <v>159</v>
      </c>
      <c r="F15645" s="177" t="s">
        <v>430</v>
      </c>
      <c r="G15645" s="177">
        <v>72</v>
      </c>
      <c r="H15645" s="177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76">
        <f>IF(OR(B15645="GAS",B15645="COL",B15645="LAN",B15645="RICE",B15645="LIVE"),H15645*About!$B$98,IF(OR(B15645="CROP",B15645="NAA"),H15645*About!$B$99,H15645))</f>
        <v>2.2339570932699999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25">
      <c r="A15646" s="177" t="s">
        <v>425</v>
      </c>
      <c r="B15646" s="177" t="s">
        <v>85</v>
      </c>
      <c r="C15646" s="177">
        <v>2040</v>
      </c>
      <c r="D15646" s="177" t="s">
        <v>158</v>
      </c>
      <c r="E15646" s="177" t="s">
        <v>159</v>
      </c>
      <c r="F15646" s="177" t="s">
        <v>427</v>
      </c>
      <c r="G15646" s="177">
        <v>72</v>
      </c>
      <c r="H15646" s="177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76">
        <f>IF(OR(B15646="GAS",B15646="COL",B15646="LAN",B15646="RICE",B15646="LIVE"),H15646*About!$B$98,IF(OR(B15646="CROP",B15646="NAA"),H15646*About!$B$99,H15646))</f>
        <v>2.2339570932699999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25">
      <c r="A15647" s="177" t="s">
        <v>425</v>
      </c>
      <c r="B15647" s="177" t="s">
        <v>85</v>
      </c>
      <c r="C15647" s="177">
        <v>2040</v>
      </c>
      <c r="D15647" s="177" t="s">
        <v>158</v>
      </c>
      <c r="E15647" s="177" t="s">
        <v>159</v>
      </c>
      <c r="F15647" s="177" t="s">
        <v>426</v>
      </c>
      <c r="G15647" s="177">
        <v>73</v>
      </c>
      <c r="H15647" s="177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76">
        <f>IF(OR(B15647="GAS",B15647="COL",B15647="LAN",B15647="RICE",B15647="LIVE"),H15647*About!$B$98,IF(OR(B15647="CROP",B15647="NAA"),H15647*About!$B$99,H15647))</f>
        <v>3.6659446777779998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25">
      <c r="A15648" s="177" t="s">
        <v>425</v>
      </c>
      <c r="B15648" s="177" t="s">
        <v>85</v>
      </c>
      <c r="C15648" s="177">
        <v>2040</v>
      </c>
      <c r="D15648" s="177" t="s">
        <v>158</v>
      </c>
      <c r="E15648" s="177" t="s">
        <v>159</v>
      </c>
      <c r="F15648" s="177" t="s">
        <v>426</v>
      </c>
      <c r="G15648" s="177">
        <v>75</v>
      </c>
      <c r="H15648" s="177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76">
        <f>IF(OR(B15648="GAS",B15648="COL",B15648="LAN",B15648="RICE",B15648="LIVE"),H15648*About!$B$98,IF(OR(B15648="CROP",B15648="NAA"),H15648*About!$B$99,H15648))</f>
        <v>3.5637346445579999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25">
      <c r="A15649" s="177" t="s">
        <v>425</v>
      </c>
      <c r="B15649" s="177" t="s">
        <v>85</v>
      </c>
      <c r="C15649" s="177">
        <v>2040</v>
      </c>
      <c r="D15649" s="177" t="s">
        <v>158</v>
      </c>
      <c r="E15649" s="177" t="s">
        <v>159</v>
      </c>
      <c r="F15649" s="177" t="s">
        <v>430</v>
      </c>
      <c r="G15649" s="177">
        <v>76</v>
      </c>
      <c r="H15649" s="177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76">
        <f>IF(OR(B15649="GAS",B15649="COL",B15649="LAN",B15649="RICE",B15649="LIVE"),H15649*About!$B$98,IF(OR(B15649="CROP",B15649="NAA"),H15649*About!$B$99,H15649))</f>
        <v>4.2161707824599997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25">
      <c r="A15650" s="177" t="s">
        <v>425</v>
      </c>
      <c r="B15650" s="177" t="s">
        <v>85</v>
      </c>
      <c r="C15650" s="177">
        <v>2040</v>
      </c>
      <c r="D15650" s="177" t="s">
        <v>158</v>
      </c>
      <c r="E15650" s="177" t="s">
        <v>159</v>
      </c>
      <c r="F15650" s="177" t="s">
        <v>427</v>
      </c>
      <c r="G15650" s="177">
        <v>76</v>
      </c>
      <c r="H15650" s="177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76">
        <f>IF(OR(B15650="GAS",B15650="COL",B15650="LAN",B15650="RICE",B15650="LIVE"),H15650*About!$B$98,IF(OR(B15650="CROP",B15650="NAA"),H15650*About!$B$99,H15650))</f>
        <v>4.2161707824599997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25">
      <c r="A15651" s="177" t="s">
        <v>425</v>
      </c>
      <c r="B15651" s="177" t="s">
        <v>85</v>
      </c>
      <c r="C15651" s="177">
        <v>2040</v>
      </c>
      <c r="D15651" s="177" t="s">
        <v>158</v>
      </c>
      <c r="E15651" s="177" t="s">
        <v>159</v>
      </c>
      <c r="F15651" s="177" t="s">
        <v>430</v>
      </c>
      <c r="G15651" s="177">
        <v>79</v>
      </c>
      <c r="H15651" s="177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76">
        <f>IF(OR(B15651="GAS",B15651="COL",B15651="LAN",B15651="RICE",B15651="LIVE"),H15651*About!$B$98,IF(OR(B15651="CROP",B15651="NAA"),H15651*About!$B$99,H15651))</f>
        <v>2.0366358512499999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25">
      <c r="A15652" s="177" t="s">
        <v>425</v>
      </c>
      <c r="B15652" s="177" t="s">
        <v>85</v>
      </c>
      <c r="C15652" s="177">
        <v>2040</v>
      </c>
      <c r="D15652" s="177" t="s">
        <v>158</v>
      </c>
      <c r="E15652" s="177" t="s">
        <v>159</v>
      </c>
      <c r="F15652" s="177" t="s">
        <v>427</v>
      </c>
      <c r="G15652" s="177">
        <v>79</v>
      </c>
      <c r="H15652" s="177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76">
        <f>IF(OR(B15652="GAS",B15652="COL",B15652="LAN",B15652="RICE",B15652="LIVE"),H15652*About!$B$98,IF(OR(B15652="CROP",B15652="NAA"),H15652*About!$B$99,H15652))</f>
        <v>2.0366358512499999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25">
      <c r="A15653" s="177" t="s">
        <v>425</v>
      </c>
      <c r="B15653" s="177" t="s">
        <v>85</v>
      </c>
      <c r="C15653" s="177">
        <v>2040</v>
      </c>
      <c r="D15653" s="177" t="s">
        <v>158</v>
      </c>
      <c r="E15653" s="177" t="s">
        <v>159</v>
      </c>
      <c r="F15653" s="177" t="s">
        <v>430</v>
      </c>
      <c r="G15653" s="177">
        <v>81</v>
      </c>
      <c r="H15653" s="177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76">
        <f>IF(OR(B15653="GAS",B15653="COL",B15653="LAN",B15653="RICE",B15653="LIVE"),H15653*About!$B$98,IF(OR(B15653="CROP",B15653="NAA"),H15653*About!$B$99,H15653))</f>
        <v>1.97985264094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25">
      <c r="A15654" s="177" t="s">
        <v>425</v>
      </c>
      <c r="B15654" s="177" t="s">
        <v>85</v>
      </c>
      <c r="C15654" s="177">
        <v>2040</v>
      </c>
      <c r="D15654" s="177" t="s">
        <v>158</v>
      </c>
      <c r="E15654" s="177" t="s">
        <v>159</v>
      </c>
      <c r="F15654" s="177" t="s">
        <v>427</v>
      </c>
      <c r="G15654" s="177">
        <v>81</v>
      </c>
      <c r="H15654" s="177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76">
        <f>IF(OR(B15654="GAS",B15654="COL",B15654="LAN",B15654="RICE",B15654="LIVE"),H15654*About!$B$98,IF(OR(B15654="CROP",B15654="NAA"),H15654*About!$B$99,H15654))</f>
        <v>1.97985264094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25">
      <c r="A15655" s="177" t="s">
        <v>425</v>
      </c>
      <c r="B15655" s="177" t="s">
        <v>85</v>
      </c>
      <c r="C15655" s="177">
        <v>2040</v>
      </c>
      <c r="D15655" s="177" t="s">
        <v>158</v>
      </c>
      <c r="E15655" s="177" t="s">
        <v>159</v>
      </c>
      <c r="F15655" s="177" t="s">
        <v>430</v>
      </c>
      <c r="G15655" s="177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76">
        <f>IF(OR(B15655="GAS",B15655="COL",B15655="LAN",B15655="RICE",B15655="LIVE"),H15655*About!$B$98,IF(OR(B15655="CROP",B15655="NAA"),H15655*About!$B$99,H15655))</f>
        <v>9.9999999999999998E-13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25">
      <c r="A15656" s="177" t="s">
        <v>425</v>
      </c>
      <c r="B15656" s="177" t="s">
        <v>85</v>
      </c>
      <c r="C15656" s="177">
        <v>2040</v>
      </c>
      <c r="D15656" s="177" t="s">
        <v>215</v>
      </c>
      <c r="E15656" s="177" t="s">
        <v>216</v>
      </c>
      <c r="F15656" s="177" t="s">
        <v>426</v>
      </c>
      <c r="G15656" s="177">
        <v>-100000</v>
      </c>
      <c r="H15656" s="177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76">
        <f>IF(OR(B15656="GAS",B15656="COL",B15656="LAN",B15656="RICE",B15656="LIVE"),H15656*About!$B$98,IF(OR(B15656="CROP",B15656="NAA")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25">
      <c r="A15657" s="177" t="s">
        <v>425</v>
      </c>
      <c r="B15657" s="177" t="s">
        <v>85</v>
      </c>
      <c r="C15657" s="177">
        <v>2040</v>
      </c>
      <c r="D15657" s="177" t="s">
        <v>215</v>
      </c>
      <c r="E15657" s="177" t="s">
        <v>216</v>
      </c>
      <c r="F15657" s="177" t="s">
        <v>426</v>
      </c>
      <c r="G15657" s="177">
        <v>-18</v>
      </c>
      <c r="H15657" s="177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76">
        <f>IF(OR(B15657="GAS",B15657="COL",B15657="LAN",B15657="RICE",B15657="LIVE"),H15657*About!$B$98,IF(OR(B15657="CROP",B15657="NAA")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25">
      <c r="A15658" s="177" t="s">
        <v>425</v>
      </c>
      <c r="B15658" s="177" t="s">
        <v>85</v>
      </c>
      <c r="C15658" s="177">
        <v>2040</v>
      </c>
      <c r="D15658" s="177" t="s">
        <v>215</v>
      </c>
      <c r="E15658" s="177" t="s">
        <v>216</v>
      </c>
      <c r="F15658" s="177" t="s">
        <v>426</v>
      </c>
      <c r="G15658" s="177">
        <v>-18</v>
      </c>
      <c r="H15658" s="177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76">
        <f>IF(OR(B15658="GAS",B15658="COL",B15658="LAN",B15658="RICE",B15658="LIVE"),H15658*About!$B$98,IF(OR(B15658="CROP",B15658="NAA"),H15658*About!$B$99,H15658))</f>
        <v>0.11299829930067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25">
      <c r="A15659" s="177" t="s">
        <v>425</v>
      </c>
      <c r="B15659" s="177" t="s">
        <v>85</v>
      </c>
      <c r="C15659" s="177">
        <v>2040</v>
      </c>
      <c r="D15659" s="177" t="s">
        <v>215</v>
      </c>
      <c r="E15659" s="177" t="s">
        <v>216</v>
      </c>
      <c r="F15659" s="177" t="s">
        <v>426</v>
      </c>
      <c r="G15659" s="177">
        <v>-17</v>
      </c>
      <c r="H15659" s="177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76">
        <f>IF(OR(B15659="GAS",B15659="COL",B15659="LAN",B15659="RICE",B15659="LIVE"),H15659*About!$B$98,IF(OR(B15659="CROP",B15659="NAA"),H15659*About!$B$99,H15659))</f>
        <v>9.83002334833145E-2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25">
      <c r="A15660" s="177" t="s">
        <v>425</v>
      </c>
      <c r="B15660" s="177" t="s">
        <v>85</v>
      </c>
      <c r="C15660" s="177">
        <v>2040</v>
      </c>
      <c r="D15660" s="177" t="s">
        <v>215</v>
      </c>
      <c r="E15660" s="177" t="s">
        <v>216</v>
      </c>
      <c r="F15660" s="177" t="s">
        <v>426</v>
      </c>
      <c r="G15660" s="177">
        <v>-16</v>
      </c>
      <c r="H15660" s="177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76">
        <f>IF(OR(B15660="GAS",B15660="COL",B15660="LAN",B15660="RICE",B15660="LIVE"),H15660*About!$B$98,IF(OR(B15660="CROP",B15660="NAA"),H15660*About!$B$99,H15660))</f>
        <v>0.261323131620883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25">
      <c r="A15661" s="177" t="s">
        <v>425</v>
      </c>
      <c r="B15661" s="177" t="s">
        <v>85</v>
      </c>
      <c r="C15661" s="177">
        <v>2040</v>
      </c>
      <c r="D15661" s="177" t="s">
        <v>215</v>
      </c>
      <c r="E15661" s="177" t="s">
        <v>216</v>
      </c>
      <c r="F15661" s="177" t="s">
        <v>426</v>
      </c>
      <c r="G15661" s="177">
        <v>-15</v>
      </c>
      <c r="H15661" s="177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76">
        <f>IF(OR(B15661="GAS",B15661="COL",B15661="LAN",B15661="RICE",B15661="LIVE"),H15661*About!$B$98,IF(OR(B15661="CROP",B15661="NAA"),H15661*About!$B$99,H15661))</f>
        <v>3.1189465895295101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25">
      <c r="A15662" s="177" t="s">
        <v>425</v>
      </c>
      <c r="B15662" s="177" t="s">
        <v>85</v>
      </c>
      <c r="C15662" s="177">
        <v>2040</v>
      </c>
      <c r="D15662" s="177" t="s">
        <v>215</v>
      </c>
      <c r="E15662" s="177" t="s">
        <v>216</v>
      </c>
      <c r="F15662" s="177" t="s">
        <v>426</v>
      </c>
      <c r="G15662" s="177">
        <v>-14</v>
      </c>
      <c r="H15662" s="177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76">
        <f>IF(OR(B15662="GAS",B15662="COL",B15662="LAN",B15662="RICE",B15662="LIVE"),H15662*About!$B$98,IF(OR(B15662="CROP",B15662="NAA"),H15662*About!$B$99,H15662))</f>
        <v>4.9624113366007798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25">
      <c r="A15663" s="177" t="s">
        <v>425</v>
      </c>
      <c r="B15663" s="177" t="s">
        <v>85</v>
      </c>
      <c r="C15663" s="177">
        <v>2040</v>
      </c>
      <c r="D15663" s="177" t="s">
        <v>215</v>
      </c>
      <c r="E15663" s="177" t="s">
        <v>216</v>
      </c>
      <c r="F15663" s="177" t="s">
        <v>426</v>
      </c>
      <c r="G15663" s="177">
        <v>-13</v>
      </c>
      <c r="H15663" s="177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76">
        <f>IF(OR(B15663="GAS",B15663="COL",B15663="LAN",B15663="RICE",B15663="LIVE"),H15663*About!$B$98,IF(OR(B15663="CROP",B15663="NAA"),H15663*About!$B$99,H15663))</f>
        <v>7.9938188195228604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25">
      <c r="A15664" s="177" t="s">
        <v>425</v>
      </c>
      <c r="B15664" s="177" t="s">
        <v>85</v>
      </c>
      <c r="C15664" s="177">
        <v>2040</v>
      </c>
      <c r="D15664" s="177" t="s">
        <v>215</v>
      </c>
      <c r="E15664" s="177" t="s">
        <v>216</v>
      </c>
      <c r="F15664" s="177" t="s">
        <v>426</v>
      </c>
      <c r="G15664" s="177">
        <v>-12</v>
      </c>
      <c r="H15664" s="177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76">
        <f>IF(OR(B15664="GAS",B15664="COL",B15664="LAN",B15664="RICE",B15664="LIVE"),H15664*About!$B$98,IF(OR(B15664="CROP",B15664="NAA"),H15664*About!$B$99,H15664))</f>
        <v>1.63756739348173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25">
      <c r="A15665" s="177" t="s">
        <v>425</v>
      </c>
      <c r="B15665" s="177" t="s">
        <v>85</v>
      </c>
      <c r="C15665" s="177">
        <v>2040</v>
      </c>
      <c r="D15665" s="177" t="s">
        <v>215</v>
      </c>
      <c r="E15665" s="177" t="s">
        <v>216</v>
      </c>
      <c r="F15665" s="177" t="s">
        <v>426</v>
      </c>
      <c r="G15665" s="177">
        <v>-11</v>
      </c>
      <c r="H15665" s="177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76">
        <f>IF(OR(B15665="GAS",B15665="COL",B15665="LAN",B15665="RICE",B15665="LIVE"),H15665*About!$B$98,IF(OR(B15665="CROP",B15665="NAA"),H15665*About!$B$99,H15665))</f>
        <v>7.2634392417967306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25">
      <c r="A15666" s="177" t="s">
        <v>425</v>
      </c>
      <c r="B15666" s="177" t="s">
        <v>85</v>
      </c>
      <c r="C15666" s="177">
        <v>2040</v>
      </c>
      <c r="D15666" s="177" t="s">
        <v>215</v>
      </c>
      <c r="E15666" s="177" t="s">
        <v>216</v>
      </c>
      <c r="F15666" s="177" t="s">
        <v>426</v>
      </c>
      <c r="G15666" s="177">
        <v>-10</v>
      </c>
      <c r="H15666" s="177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76">
        <f>IF(OR(B15666="GAS",B15666="COL",B15666="LAN",B15666="RICE",B15666="LIVE"),H15666*About!$B$98,IF(OR(B15666="CROP",B15666="NAA"),H15666*About!$B$99,H15666))</f>
        <v>1.2684409506618999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25">
      <c r="A15667" s="177" t="s">
        <v>425</v>
      </c>
      <c r="B15667" s="177" t="s">
        <v>85</v>
      </c>
      <c r="C15667" s="177">
        <v>2040</v>
      </c>
      <c r="D15667" s="177" t="s">
        <v>215</v>
      </c>
      <c r="E15667" s="177" t="s">
        <v>216</v>
      </c>
      <c r="F15667" s="177" t="s">
        <v>426</v>
      </c>
      <c r="G15667" s="177">
        <v>-9</v>
      </c>
      <c r="H15667" s="177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76">
        <f>IF(OR(B15667="GAS",B15667="COL",B15667="LAN",B15667="RICE",B15667="LIVE"),H15667*About!$B$98,IF(OR(B15667="CROP",B15667="NAA"),H15667*About!$B$99,H15667))</f>
        <v>5.8113690465688699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25">
      <c r="A15668" s="177" t="s">
        <v>425</v>
      </c>
      <c r="B15668" s="177" t="s">
        <v>85</v>
      </c>
      <c r="C15668" s="177">
        <v>2040</v>
      </c>
      <c r="D15668" s="177" t="s">
        <v>215</v>
      </c>
      <c r="E15668" s="177" t="s">
        <v>216</v>
      </c>
      <c r="F15668" s="177" t="s">
        <v>426</v>
      </c>
      <c r="G15668" s="177">
        <v>-7</v>
      </c>
      <c r="H15668" s="177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76">
        <f>IF(OR(B15668="GAS",B15668="COL",B15668="LAN",B15668="RICE",B15668="LIVE"),H15668*About!$B$98,IF(OR(B15668="CROP",B15668="NAA"),H15668*About!$B$99,H15668))</f>
        <v>2.8366841375827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25">
      <c r="A15669" s="177" t="s">
        <v>425</v>
      </c>
      <c r="B15669" s="177" t="s">
        <v>85</v>
      </c>
      <c r="C15669" s="177">
        <v>2040</v>
      </c>
      <c r="D15669" s="177" t="s">
        <v>215</v>
      </c>
      <c r="E15669" s="177" t="s">
        <v>216</v>
      </c>
      <c r="F15669" s="177" t="s">
        <v>426</v>
      </c>
      <c r="G15669" s="177">
        <v>-6</v>
      </c>
      <c r="H15669" s="177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76">
        <f>IF(OR(B15669="GAS",B15669="COL",B15669="LAN",B15669="RICE",B15669="LIVE"),H15669*About!$B$98,IF(OR(B15669="CROP",B15669="NAA"),H15669*About!$B$99,H15669))</f>
        <v>2.6519928127527199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25">
      <c r="A15670" s="177" t="s">
        <v>425</v>
      </c>
      <c r="B15670" s="177" t="s">
        <v>85</v>
      </c>
      <c r="C15670" s="177">
        <v>2040</v>
      </c>
      <c r="D15670" s="177" t="s">
        <v>215</v>
      </c>
      <c r="E15670" s="177" t="s">
        <v>216</v>
      </c>
      <c r="F15670" s="177" t="s">
        <v>426</v>
      </c>
      <c r="G15670" s="177">
        <v>-5</v>
      </c>
      <c r="H15670" s="177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76">
        <f>IF(OR(B15670="GAS",B15670="COL",B15670="LAN",B15670="RICE",B15670="LIVE"),H15670*About!$B$98,IF(OR(B15670="CROP",B15670="NAA"),H15670*About!$B$99,H15670))</f>
        <v>7.9379659146069995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25">
      <c r="A15671" s="177" t="s">
        <v>425</v>
      </c>
      <c r="B15671" s="177" t="s">
        <v>85</v>
      </c>
      <c r="C15671" s="177">
        <v>2040</v>
      </c>
      <c r="D15671" s="177" t="s">
        <v>215</v>
      </c>
      <c r="E15671" s="177" t="s">
        <v>216</v>
      </c>
      <c r="F15671" s="177" t="s">
        <v>426</v>
      </c>
      <c r="G15671" s="177">
        <v>-4</v>
      </c>
      <c r="H15671" s="177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76">
        <f>IF(OR(B15671="GAS",B15671="COL",B15671="LAN",B15671="RICE",B15671="LIVE"),H15671*About!$B$98,IF(OR(B15671="CROP",B15671="NAA"),H15671*About!$B$99,H15671))</f>
        <v>1.5029272995889201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25">
      <c r="A15672" s="177" t="s">
        <v>425</v>
      </c>
      <c r="B15672" s="177" t="s">
        <v>85</v>
      </c>
      <c r="C15672" s="177">
        <v>2040</v>
      </c>
      <c r="D15672" s="177" t="s">
        <v>215</v>
      </c>
      <c r="E15672" s="177" t="s">
        <v>216</v>
      </c>
      <c r="F15672" s="177" t="s">
        <v>427</v>
      </c>
      <c r="G15672" s="177">
        <v>-3</v>
      </c>
      <c r="H15672" s="177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76">
        <f>IF(OR(B15672="GAS",B15672="COL",B15672="LAN",B15672="RICE",B15672="LIVE"),H15672*About!$B$98,IF(OR(B15672="CROP",B15672="NAA"),H15672*About!$B$99,H15672))</f>
        <v>1.99790759943426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25">
      <c r="A15673" s="177" t="s">
        <v>425</v>
      </c>
      <c r="B15673" s="177" t="s">
        <v>85</v>
      </c>
      <c r="C15673" s="177">
        <v>2040</v>
      </c>
      <c r="D15673" s="177" t="s">
        <v>215</v>
      </c>
      <c r="E15673" s="177" t="s">
        <v>216</v>
      </c>
      <c r="F15673" s="177" t="s">
        <v>426</v>
      </c>
      <c r="G15673" s="177">
        <v>-3</v>
      </c>
      <c r="H15673" s="177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76">
        <f>IF(OR(B15673="GAS",B15673="COL",B15673="LAN",B15673="RICE",B15673="LIVE"),H15673*About!$B$98,IF(OR(B15673="CROP",B15673="NAA"),H15673*About!$B$99,H15673))</f>
        <v>1.4155242592096299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25">
      <c r="A15674" s="177" t="s">
        <v>425</v>
      </c>
      <c r="B15674" s="177" t="s">
        <v>85</v>
      </c>
      <c r="C15674" s="177">
        <v>2040</v>
      </c>
      <c r="D15674" s="177" t="s">
        <v>215</v>
      </c>
      <c r="E15674" s="177" t="s">
        <v>216</v>
      </c>
      <c r="F15674" s="177" t="s">
        <v>426</v>
      </c>
      <c r="G15674" s="177">
        <v>-2</v>
      </c>
      <c r="H15674" s="177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76">
        <f>IF(OR(B15674="GAS",B15674="COL",B15674="LAN",B15674="RICE",B15674="LIVE"),H15674*About!$B$98,IF(OR(B15674="CROP",B15674="NAA"),H15674*About!$B$99,H15674))</f>
        <v>6.842290982603999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25">
      <c r="A15675" s="177" t="s">
        <v>425</v>
      </c>
      <c r="B15675" s="177" t="s">
        <v>85</v>
      </c>
      <c r="C15675" s="177">
        <v>2040</v>
      </c>
      <c r="D15675" s="177" t="s">
        <v>215</v>
      </c>
      <c r="E15675" s="177" t="s">
        <v>216</v>
      </c>
      <c r="F15675" s="177" t="s">
        <v>427</v>
      </c>
      <c r="G15675" s="177">
        <v>-2</v>
      </c>
      <c r="H15675" s="177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76">
        <f>IF(OR(B15675="GAS",B15675="COL",B15675="LAN",B15675="RICE",B15675="LIVE"),H15675*About!$B$98,IF(OR(B15675="CROP",B15675="NAA"),H15675*About!$B$99,H15675))</f>
        <v>8.0104313092305996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25">
      <c r="A15676" s="177" t="s">
        <v>425</v>
      </c>
      <c r="B15676" s="177" t="s">
        <v>85</v>
      </c>
      <c r="C15676" s="177">
        <v>2040</v>
      </c>
      <c r="D15676" s="177" t="s">
        <v>215</v>
      </c>
      <c r="E15676" s="177" t="s">
        <v>216</v>
      </c>
      <c r="F15676" s="177" t="s">
        <v>427</v>
      </c>
      <c r="G15676" s="177">
        <v>-1</v>
      </c>
      <c r="H15676" s="177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76">
        <f>IF(OR(B15676="GAS",B15676="COL",B15676="LAN",B15676="RICE",B15676="LIVE"),H15676*About!$B$98,IF(OR(B15676="CROP",B15676="NAA"),H15676*About!$B$99,H15676))</f>
        <v>3.3277889364399002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25">
      <c r="A15677" s="177" t="s">
        <v>425</v>
      </c>
      <c r="B15677" s="177" t="s">
        <v>85</v>
      </c>
      <c r="C15677" s="177">
        <v>2040</v>
      </c>
      <c r="D15677" s="177" t="s">
        <v>215</v>
      </c>
      <c r="E15677" s="177" t="s">
        <v>216</v>
      </c>
      <c r="F15677" s="177" t="s">
        <v>426</v>
      </c>
      <c r="G15677" s="177">
        <v>-1</v>
      </c>
      <c r="H15677" s="177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76">
        <f>IF(OR(B15677="GAS",B15677="COL",B15677="LAN",B15677="RICE",B15677="LIVE"),H15677*About!$B$98,IF(OR(B15677="CROP",B15677="NAA"),H15677*About!$B$99,H15677))</f>
        <v>3.1185457482934002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25">
      <c r="A15678" s="177" t="s">
        <v>425</v>
      </c>
      <c r="B15678" s="177" t="s">
        <v>85</v>
      </c>
      <c r="C15678" s="177">
        <v>2040</v>
      </c>
      <c r="D15678" s="177" t="s">
        <v>215</v>
      </c>
      <c r="E15678" s="177" t="s">
        <v>216</v>
      </c>
      <c r="F15678" s="177" t="s">
        <v>426</v>
      </c>
      <c r="G15678" s="177">
        <v>0</v>
      </c>
      <c r="H15678" s="177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76">
        <f>IF(OR(B15678="GAS",B15678="COL",B15678="LAN",B15678="RICE",B15678="LIVE"),H15678*About!$B$98,IF(OR(B15678="CROP",B15678="NAA"),H15678*About!$B$99,H15678))</f>
        <v>1.7927377484738799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25">
      <c r="A15679" s="177" t="s">
        <v>425</v>
      </c>
      <c r="B15679" s="177" t="s">
        <v>85</v>
      </c>
      <c r="C15679" s="177">
        <v>2040</v>
      </c>
      <c r="D15679" s="177" t="s">
        <v>215</v>
      </c>
      <c r="E15679" s="177" t="s">
        <v>216</v>
      </c>
      <c r="F15679" s="177" t="s">
        <v>427</v>
      </c>
      <c r="G15679" s="177">
        <v>0</v>
      </c>
      <c r="H15679" s="177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76">
        <f>IF(OR(B15679="GAS",B15679="COL",B15679="LAN",B15679="RICE",B15679="LIVE"),H15679*About!$B$98,IF(OR(B15679="CROP",B15679="NAA"),H15679*About!$B$99,H15679))</f>
        <v>2.7837413013912699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25">
      <c r="A15680" s="177" t="s">
        <v>425</v>
      </c>
      <c r="B15680" s="177" t="s">
        <v>85</v>
      </c>
      <c r="C15680" s="177">
        <v>2040</v>
      </c>
      <c r="D15680" s="177" t="s">
        <v>215</v>
      </c>
      <c r="E15680" s="177" t="s">
        <v>216</v>
      </c>
      <c r="F15680" s="177" t="s">
        <v>427</v>
      </c>
      <c r="G15680" s="177">
        <v>1</v>
      </c>
      <c r="H15680" s="177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76">
        <f>IF(OR(B15680="GAS",B15680="COL",B15680="LAN",B15680="RICE",B15680="LIVE"),H15680*About!$B$98,IF(OR(B15680="CROP",B15680="NAA"),H15680*About!$B$99,H15680))</f>
        <v>4.0315217338501999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25">
      <c r="A15681" s="177" t="s">
        <v>425</v>
      </c>
      <c r="B15681" s="177" t="s">
        <v>85</v>
      </c>
      <c r="C15681" s="177">
        <v>2040</v>
      </c>
      <c r="D15681" s="177" t="s">
        <v>215</v>
      </c>
      <c r="E15681" s="177" t="s">
        <v>216</v>
      </c>
      <c r="F15681" s="177" t="s">
        <v>429</v>
      </c>
      <c r="G15681" s="177">
        <v>1</v>
      </c>
      <c r="H15681" s="177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76">
        <f>IF(OR(B15681="GAS",B15681="COL",B15681="LAN",B15681="RICE",B15681="LIVE"),H15681*About!$B$98,IF(OR(B15681="CROP",B15681="NAA"),H15681*About!$B$99,H15681))</f>
        <v>0.99337476538494196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25">
      <c r="A15682" s="177" t="s">
        <v>425</v>
      </c>
      <c r="B15682" s="177" t="s">
        <v>85</v>
      </c>
      <c r="C15682" s="177">
        <v>2040</v>
      </c>
      <c r="D15682" s="177" t="s">
        <v>215</v>
      </c>
      <c r="E15682" s="177" t="s">
        <v>216</v>
      </c>
      <c r="F15682" s="177" t="s">
        <v>428</v>
      </c>
      <c r="G15682" s="177">
        <v>1</v>
      </c>
      <c r="H15682" s="177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76">
        <f>IF(OR(B15682="GAS",B15682="COL",B15682="LAN",B15682="RICE",B15682="LIVE"),H15682*About!$B$98,IF(OR(B15682="CROP",B15682="NAA"),H15682*About!$B$99,H15682))</f>
        <v>1.1738807428628199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25">
      <c r="A15683" s="177" t="s">
        <v>425</v>
      </c>
      <c r="B15683" s="177" t="s">
        <v>85</v>
      </c>
      <c r="C15683" s="177">
        <v>2040</v>
      </c>
      <c r="D15683" s="177" t="s">
        <v>215</v>
      </c>
      <c r="E15683" s="177" t="s">
        <v>216</v>
      </c>
      <c r="F15683" s="177" t="s">
        <v>430</v>
      </c>
      <c r="G15683" s="177">
        <v>1</v>
      </c>
      <c r="H15683" s="177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76">
        <f>IF(OR(B15683="GAS",B15683="COL",B15683="LAN",B15683="RICE",B15683="LIVE"),H15683*About!$B$98,IF(OR(B15683="CROP",B15683="NAA"),H15683*About!$B$99,H15683))</f>
        <v>4.10065528703853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25">
      <c r="A15684" s="177" t="s">
        <v>425</v>
      </c>
      <c r="B15684" s="177" t="s">
        <v>85</v>
      </c>
      <c r="C15684" s="177">
        <v>2040</v>
      </c>
      <c r="D15684" s="177" t="s">
        <v>215</v>
      </c>
      <c r="E15684" s="177" t="s">
        <v>216</v>
      </c>
      <c r="F15684" s="177" t="s">
        <v>430</v>
      </c>
      <c r="G15684" s="177">
        <v>2</v>
      </c>
      <c r="H15684" s="177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76">
        <f>IF(OR(B15684="GAS",B15684="COL",B15684="LAN",B15684="RICE",B15684="LIVE"),H15684*About!$B$98,IF(OR(B15684="CROP",B15684="NAA"),H15684*About!$B$99,H15684))</f>
        <v>2.0840421784669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25">
      <c r="A15685" s="177" t="s">
        <v>425</v>
      </c>
      <c r="B15685" s="177" t="s">
        <v>85</v>
      </c>
      <c r="C15685" s="177">
        <v>2040</v>
      </c>
      <c r="D15685" s="177" t="s">
        <v>215</v>
      </c>
      <c r="E15685" s="177" t="s">
        <v>216</v>
      </c>
      <c r="F15685" s="177" t="s">
        <v>429</v>
      </c>
      <c r="G15685" s="177">
        <v>2</v>
      </c>
      <c r="H15685" s="177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76">
        <f>IF(OR(B15685="GAS",B15685="COL",B15685="LAN",B15685="RICE",B15685="LIVE"),H15685*About!$B$98,IF(OR(B15685="CROP",B15685="NAA"),H15685*About!$B$99,H15685))</f>
        <v>0.76460465043783099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25">
      <c r="A15686" s="177" t="s">
        <v>425</v>
      </c>
      <c r="B15686" s="177" t="s">
        <v>85</v>
      </c>
      <c r="C15686" s="177">
        <v>2040</v>
      </c>
      <c r="D15686" s="177" t="s">
        <v>215</v>
      </c>
      <c r="E15686" s="177" t="s">
        <v>216</v>
      </c>
      <c r="F15686" s="177" t="s">
        <v>428</v>
      </c>
      <c r="G15686" s="177">
        <v>2</v>
      </c>
      <c r="H15686" s="177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76">
        <f>IF(OR(B15686="GAS",B15686="COL",B15686="LAN",B15686="RICE",B15686="LIVE"),H15686*About!$B$98,IF(OR(B15686="CROP",B15686="NAA"),H15686*About!$B$99,H15686))</f>
        <v>2.1978852339088899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25">
      <c r="A15687" s="177" t="s">
        <v>425</v>
      </c>
      <c r="B15687" s="177" t="s">
        <v>85</v>
      </c>
      <c r="C15687" s="177">
        <v>2040</v>
      </c>
      <c r="D15687" s="177" t="s">
        <v>215</v>
      </c>
      <c r="E15687" s="177" t="s">
        <v>216</v>
      </c>
      <c r="F15687" s="177" t="s">
        <v>426</v>
      </c>
      <c r="G15687" s="177">
        <v>3</v>
      </c>
      <c r="H15687" s="177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76">
        <f>IF(OR(B15687="GAS",B15687="COL",B15687="LAN",B15687="RICE",B15687="LIVE"),H15687*About!$B$98,IF(OR(B15687="CROP",B15687="NAA"),H15687*About!$B$99,H15687))</f>
        <v>5.223454441875200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25">
      <c r="A15688" s="177" t="s">
        <v>425</v>
      </c>
      <c r="B15688" s="177" t="s">
        <v>85</v>
      </c>
      <c r="C15688" s="177">
        <v>2040</v>
      </c>
      <c r="D15688" s="177" t="s">
        <v>215</v>
      </c>
      <c r="E15688" s="177" t="s">
        <v>216</v>
      </c>
      <c r="F15688" s="177" t="s">
        <v>428</v>
      </c>
      <c r="G15688" s="177">
        <v>3</v>
      </c>
      <c r="H15688" s="177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76">
        <f>IF(OR(B15688="GAS",B15688="COL",B15688="LAN",B15688="RICE",B15688="LIVE"),H15688*About!$B$98,IF(OR(B15688="CROP",B15688="NAA"),H15688*About!$B$99,H15688))</f>
        <v>2.0858265343122202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25">
      <c r="A15689" s="177" t="s">
        <v>425</v>
      </c>
      <c r="B15689" s="177" t="s">
        <v>85</v>
      </c>
      <c r="C15689" s="177">
        <v>2040</v>
      </c>
      <c r="D15689" s="177" t="s">
        <v>215</v>
      </c>
      <c r="E15689" s="177" t="s">
        <v>216</v>
      </c>
      <c r="F15689" s="177" t="s">
        <v>429</v>
      </c>
      <c r="G15689" s="177">
        <v>3</v>
      </c>
      <c r="H15689" s="177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76">
        <f>IF(OR(B15689="GAS",B15689="COL",B15689="LAN",B15689="RICE",B15689="LIVE"),H15689*About!$B$98,IF(OR(B15689="CROP",B15689="NAA"),H15689*About!$B$99,H15689))</f>
        <v>0.750101938843727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25">
      <c r="A15690" s="177" t="s">
        <v>425</v>
      </c>
      <c r="B15690" s="177" t="s">
        <v>85</v>
      </c>
      <c r="C15690" s="177">
        <v>2040</v>
      </c>
      <c r="D15690" s="177" t="s">
        <v>215</v>
      </c>
      <c r="E15690" s="177" t="s">
        <v>216</v>
      </c>
      <c r="F15690" s="177" t="s">
        <v>430</v>
      </c>
      <c r="G15690" s="177">
        <v>3</v>
      </c>
      <c r="H15690" s="177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76">
        <f>IF(OR(B15690="GAS",B15690="COL",B15690="LAN",B15690="RICE",B15690="LIVE"),H15690*About!$B$98,IF(OR(B15690="CROP",B15690="NAA"),H15690*About!$B$99,H15690))</f>
        <v>2.8318434488028002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25">
      <c r="A15691" s="177" t="s">
        <v>425</v>
      </c>
      <c r="B15691" s="177" t="s">
        <v>85</v>
      </c>
      <c r="C15691" s="177">
        <v>2040</v>
      </c>
      <c r="D15691" s="177" t="s">
        <v>215</v>
      </c>
      <c r="E15691" s="177" t="s">
        <v>216</v>
      </c>
      <c r="F15691" s="177" t="s">
        <v>426</v>
      </c>
      <c r="G15691" s="177">
        <v>4</v>
      </c>
      <c r="H15691" s="177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76">
        <f>IF(OR(B15691="GAS",B15691="COL",B15691="LAN",B15691="RICE",B15691="LIVE"),H15691*About!$B$98,IF(OR(B15691="CROP",B15691="NAA"),H15691*About!$B$99,H15691))</f>
        <v>4.9585709348320996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25">
      <c r="A15692" s="177" t="s">
        <v>425</v>
      </c>
      <c r="B15692" s="177" t="s">
        <v>85</v>
      </c>
      <c r="C15692" s="177">
        <v>2040</v>
      </c>
      <c r="D15692" s="177" t="s">
        <v>215</v>
      </c>
      <c r="E15692" s="177" t="s">
        <v>216</v>
      </c>
      <c r="F15692" s="177" t="s">
        <v>431</v>
      </c>
      <c r="G15692" s="177">
        <v>4</v>
      </c>
      <c r="H15692" s="177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76">
        <f>IF(OR(B15692="GAS",B15692="COL",B15692="LAN",B15692="RICE",B15692="LIVE"),H15692*About!$B$98,IF(OR(B15692="CROP",B15692="NAA"),H15692*About!$B$99,H15692))</f>
        <v>5.7941484265028997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25">
      <c r="A15693" s="177" t="s">
        <v>425</v>
      </c>
      <c r="B15693" s="177" t="s">
        <v>85</v>
      </c>
      <c r="C15693" s="177">
        <v>2040</v>
      </c>
      <c r="D15693" s="177" t="s">
        <v>215</v>
      </c>
      <c r="E15693" s="177" t="s">
        <v>216</v>
      </c>
      <c r="F15693" s="177" t="s">
        <v>430</v>
      </c>
      <c r="G15693" s="177">
        <v>4</v>
      </c>
      <c r="H15693" s="177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76">
        <f>IF(OR(B15693="GAS",B15693="COL",B15693="LAN",B15693="RICE",B15693="LIVE"),H15693*About!$B$98,IF(OR(B15693="CROP",B15693="NAA"),H15693*About!$B$99,H15693))</f>
        <v>1.5755972417536999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25">
      <c r="A15694" s="177" t="s">
        <v>425</v>
      </c>
      <c r="B15694" s="177" t="s">
        <v>85</v>
      </c>
      <c r="C15694" s="177">
        <v>2040</v>
      </c>
      <c r="D15694" s="177" t="s">
        <v>215</v>
      </c>
      <c r="E15694" s="177" t="s">
        <v>216</v>
      </c>
      <c r="F15694" s="177" t="s">
        <v>428</v>
      </c>
      <c r="G15694" s="177">
        <v>4</v>
      </c>
      <c r="H15694" s="177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76">
        <f>IF(OR(B15694="GAS",B15694="COL",B15694="LAN",B15694="RICE",B15694="LIVE"),H15694*About!$B$98,IF(OR(B15694="CROP",B15694="NAA"),H15694*About!$B$99,H15694))</f>
        <v>3.4528884571045602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25">
      <c r="A15695" s="177" t="s">
        <v>425</v>
      </c>
      <c r="B15695" s="177" t="s">
        <v>85</v>
      </c>
      <c r="C15695" s="177">
        <v>2040</v>
      </c>
      <c r="D15695" s="177" t="s">
        <v>215</v>
      </c>
      <c r="E15695" s="177" t="s">
        <v>216</v>
      </c>
      <c r="F15695" s="177" t="s">
        <v>429</v>
      </c>
      <c r="G15695" s="177">
        <v>4</v>
      </c>
      <c r="H15695" s="177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76">
        <f>IF(OR(B15695="GAS",B15695="COL",B15695="LAN",B15695="RICE",B15695="LIVE"),H15695*About!$B$98,IF(OR(B15695="CROP",B15695="NAA"),H15695*About!$B$99,H15695))</f>
        <v>0.50659573171287697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25">
      <c r="A15696" s="177" t="s">
        <v>425</v>
      </c>
      <c r="B15696" s="177" t="s">
        <v>85</v>
      </c>
      <c r="C15696" s="177">
        <v>2040</v>
      </c>
      <c r="D15696" s="177" t="s">
        <v>215</v>
      </c>
      <c r="E15696" s="177" t="s">
        <v>216</v>
      </c>
      <c r="F15696" s="177" t="s">
        <v>429</v>
      </c>
      <c r="G15696" s="177">
        <v>5</v>
      </c>
      <c r="H15696" s="177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76">
        <f>IF(OR(B15696="GAS",B15696="COL",B15696="LAN",B15696="RICE",B15696="LIVE"),H15696*About!$B$98,IF(OR(B15696="CROP",B15696="NAA"),H15696*About!$B$99,H15696))</f>
        <v>5.34802936017513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25">
      <c r="A15697" s="177" t="s">
        <v>425</v>
      </c>
      <c r="B15697" s="177" t="s">
        <v>85</v>
      </c>
      <c r="C15697" s="177">
        <v>2040</v>
      </c>
      <c r="D15697" s="177" t="s">
        <v>215</v>
      </c>
      <c r="E15697" s="177" t="s">
        <v>216</v>
      </c>
      <c r="F15697" s="177" t="s">
        <v>430</v>
      </c>
      <c r="G15697" s="177">
        <v>5</v>
      </c>
      <c r="H15697" s="177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76">
        <f>IF(OR(B15697="GAS",B15697="COL",B15697="LAN",B15697="RICE",B15697="LIVE"),H15697*About!$B$98,IF(OR(B15697="CROP",B15697="NAA"),H15697*About!$B$99,H15697))</f>
        <v>1.7325253866147001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25">
      <c r="A15698" s="177" t="s">
        <v>425</v>
      </c>
      <c r="B15698" s="177" t="s">
        <v>85</v>
      </c>
      <c r="C15698" s="177">
        <v>2040</v>
      </c>
      <c r="D15698" s="177" t="s">
        <v>215</v>
      </c>
      <c r="E15698" s="177" t="s">
        <v>216</v>
      </c>
      <c r="F15698" s="177" t="s">
        <v>428</v>
      </c>
      <c r="G15698" s="177">
        <v>5</v>
      </c>
      <c r="H15698" s="177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76">
        <f>IF(OR(B15698="GAS",B15698="COL",B15698="LAN",B15698="RICE",B15698="LIVE"),H15698*About!$B$98,IF(OR(B15698="CROP",B15698="NAA"),H15698*About!$B$99,H15698))</f>
        <v>1.9300719955936099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25">
      <c r="A15699" s="177" t="s">
        <v>425</v>
      </c>
      <c r="B15699" s="177" t="s">
        <v>85</v>
      </c>
      <c r="C15699" s="177">
        <v>2040</v>
      </c>
      <c r="D15699" s="177" t="s">
        <v>215</v>
      </c>
      <c r="E15699" s="177" t="s">
        <v>216</v>
      </c>
      <c r="F15699" s="177" t="s">
        <v>426</v>
      </c>
      <c r="G15699" s="177">
        <v>5</v>
      </c>
      <c r="H15699" s="177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76">
        <f>IF(OR(B15699="GAS",B15699="COL",B15699="LAN",B15699="RICE",B15699="LIVE"),H15699*About!$B$98,IF(OR(B15699="CROP",B15699="NAA"),H15699*About!$B$99,H15699))</f>
        <v>4.615144338458799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25">
      <c r="A15700" s="177" t="s">
        <v>425</v>
      </c>
      <c r="B15700" s="177" t="s">
        <v>85</v>
      </c>
      <c r="C15700" s="177">
        <v>2040</v>
      </c>
      <c r="D15700" s="177" t="s">
        <v>215</v>
      </c>
      <c r="E15700" s="177" t="s">
        <v>216</v>
      </c>
      <c r="F15700" s="177" t="s">
        <v>430</v>
      </c>
      <c r="G15700" s="177">
        <v>6</v>
      </c>
      <c r="H15700" s="177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76">
        <f>IF(OR(B15700="GAS",B15700="COL",B15700="LAN",B15700="RICE",B15700="LIVE"),H15700*About!$B$98,IF(OR(B15700="CROP",B15700="NAA"),H15700*About!$B$99,H15700))</f>
        <v>9.959654416889E-4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25">
      <c r="A15701" s="177" t="s">
        <v>425</v>
      </c>
      <c r="B15701" s="177" t="s">
        <v>85</v>
      </c>
      <c r="C15701" s="177">
        <v>2040</v>
      </c>
      <c r="D15701" s="177" t="s">
        <v>215</v>
      </c>
      <c r="E15701" s="177" t="s">
        <v>216</v>
      </c>
      <c r="F15701" s="177" t="s">
        <v>428</v>
      </c>
      <c r="G15701" s="177">
        <v>6</v>
      </c>
      <c r="H15701" s="177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76">
        <f>IF(OR(B15701="GAS",B15701="COL",B15701="LAN",B15701="RICE",B15701="LIVE"),H15701*About!$B$98,IF(OR(B15701="CROP",B15701="NAA"),H15701*About!$B$99,H15701))</f>
        <v>1.37276785681024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25">
      <c r="A15702" s="177" t="s">
        <v>425</v>
      </c>
      <c r="B15702" s="177" t="s">
        <v>85</v>
      </c>
      <c r="C15702" s="177">
        <v>2040</v>
      </c>
      <c r="D15702" s="177" t="s">
        <v>215</v>
      </c>
      <c r="E15702" s="177" t="s">
        <v>216</v>
      </c>
      <c r="F15702" s="177" t="s">
        <v>426</v>
      </c>
      <c r="G15702" s="177">
        <v>6</v>
      </c>
      <c r="H15702" s="177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76">
        <f>IF(OR(B15702="GAS",B15702="COL",B15702="LAN",B15702="RICE",B15702="LIVE"),H15702*About!$B$98,IF(OR(B15702="CROP",B15702="NAA"),H15702*About!$B$99,H15702))</f>
        <v>4.4221109710633998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25">
      <c r="A15703" s="177" t="s">
        <v>425</v>
      </c>
      <c r="B15703" s="177" t="s">
        <v>85</v>
      </c>
      <c r="C15703" s="177">
        <v>2040</v>
      </c>
      <c r="D15703" s="177" t="s">
        <v>215</v>
      </c>
      <c r="E15703" s="177" t="s">
        <v>216</v>
      </c>
      <c r="F15703" s="177" t="s">
        <v>431</v>
      </c>
      <c r="G15703" s="177">
        <v>7</v>
      </c>
      <c r="H15703" s="177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76">
        <f>IF(OR(B15703="GAS",B15703="COL",B15703="LAN",B15703="RICE",B15703="LIVE"),H15703*About!$B$98,IF(OR(B15703="CROP",B15703="NAA"),H15703*About!$B$99,H15703))</f>
        <v>1.8588183447718599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25">
      <c r="A15704" s="177" t="s">
        <v>425</v>
      </c>
      <c r="B15704" s="177" t="s">
        <v>85</v>
      </c>
      <c r="C15704" s="177">
        <v>2040</v>
      </c>
      <c r="D15704" s="177" t="s">
        <v>215</v>
      </c>
      <c r="E15704" s="177" t="s">
        <v>216</v>
      </c>
      <c r="F15704" s="177" t="s">
        <v>426</v>
      </c>
      <c r="G15704" s="177">
        <v>7</v>
      </c>
      <c r="H15704" s="177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76">
        <f>IF(OR(B15704="GAS",B15704="COL",B15704="LAN",B15704="RICE",B15704="LIVE"),H15704*About!$B$98,IF(OR(B15704="CROP",B15704="NAA"),H15704*About!$B$99,H15704))</f>
        <v>1.7379183787852501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25">
      <c r="A15705" s="177" t="s">
        <v>425</v>
      </c>
      <c r="B15705" s="177" t="s">
        <v>85</v>
      </c>
      <c r="C15705" s="177">
        <v>2040</v>
      </c>
      <c r="D15705" s="177" t="s">
        <v>215</v>
      </c>
      <c r="E15705" s="177" t="s">
        <v>216</v>
      </c>
      <c r="F15705" s="177" t="s">
        <v>428</v>
      </c>
      <c r="G15705" s="177">
        <v>7</v>
      </c>
      <c r="H15705" s="177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76">
        <f>IF(OR(B15705="GAS",B15705="COL",B15705="LAN",B15705="RICE",B15705="LIVE"),H15705*About!$B$98,IF(OR(B15705="CROP",B15705="NAA"),H15705*About!$B$99,H15705))</f>
        <v>8.3808751078322998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25">
      <c r="A15706" s="177" t="s">
        <v>425</v>
      </c>
      <c r="B15706" s="177" t="s">
        <v>85</v>
      </c>
      <c r="C15706" s="177">
        <v>2040</v>
      </c>
      <c r="D15706" s="177" t="s">
        <v>215</v>
      </c>
      <c r="E15706" s="177" t="s">
        <v>216</v>
      </c>
      <c r="F15706" s="177" t="s">
        <v>430</v>
      </c>
      <c r="G15706" s="177">
        <v>8</v>
      </c>
      <c r="H15706" s="177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76">
        <f>IF(OR(B15706="GAS",B15706="COL",B15706="LAN",B15706="RICE",B15706="LIVE"),H15706*About!$B$98,IF(OR(B15706="CROP",B15706="NAA"),H15706*About!$B$99,H15706))</f>
        <v>2.9019190697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25">
      <c r="A15707" s="177" t="s">
        <v>425</v>
      </c>
      <c r="B15707" s="177" t="s">
        <v>85</v>
      </c>
      <c r="C15707" s="177">
        <v>2040</v>
      </c>
      <c r="D15707" s="177" t="s">
        <v>215</v>
      </c>
      <c r="E15707" s="177" t="s">
        <v>216</v>
      </c>
      <c r="F15707" s="177" t="s">
        <v>429</v>
      </c>
      <c r="G15707" s="177">
        <v>8</v>
      </c>
      <c r="H15707" s="177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76">
        <f>IF(OR(B15707="GAS",B15707="COL",B15707="LAN",B15707="RICE",B15707="LIVE"),H15707*About!$B$98,IF(OR(B15707="CROP",B15707="NAA"),H15707*About!$B$99,H15707))</f>
        <v>0.12788656912744001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25">
      <c r="A15708" s="177" t="s">
        <v>425</v>
      </c>
      <c r="B15708" s="177" t="s">
        <v>85</v>
      </c>
      <c r="C15708" s="177">
        <v>2040</v>
      </c>
      <c r="D15708" s="177" t="s">
        <v>215</v>
      </c>
      <c r="E15708" s="177" t="s">
        <v>216</v>
      </c>
      <c r="F15708" s="177" t="s">
        <v>428</v>
      </c>
      <c r="G15708" s="177">
        <v>8</v>
      </c>
      <c r="H15708" s="177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76">
        <f>IF(OR(B15708="GAS",B15708="COL",B15708="LAN",B15708="RICE",B15708="LIVE"),H15708*About!$B$98,IF(OR(B15708="CROP",B15708="NAA"),H15708*About!$B$99,H15708))</f>
        <v>1.5759356319904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25">
      <c r="A15709" s="177" t="s">
        <v>425</v>
      </c>
      <c r="B15709" s="177" t="s">
        <v>85</v>
      </c>
      <c r="C15709" s="177">
        <v>2040</v>
      </c>
      <c r="D15709" s="177" t="s">
        <v>215</v>
      </c>
      <c r="E15709" s="177" t="s">
        <v>216</v>
      </c>
      <c r="F15709" s="177" t="s">
        <v>430</v>
      </c>
      <c r="G15709" s="177">
        <v>9</v>
      </c>
      <c r="H15709" s="177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76">
        <f>IF(OR(B15709="GAS",B15709="COL",B15709="LAN",B15709="RICE",B15709="LIVE"),H15709*About!$B$98,IF(OR(B15709="CROP",B15709="NAA"),H15709*About!$B$99,H15709))</f>
        <v>2.7547616628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25">
      <c r="A15710" s="177" t="s">
        <v>425</v>
      </c>
      <c r="B15710" s="177" t="s">
        <v>85</v>
      </c>
      <c r="C15710" s="177">
        <v>2040</v>
      </c>
      <c r="D15710" s="177" t="s">
        <v>215</v>
      </c>
      <c r="E15710" s="177" t="s">
        <v>216</v>
      </c>
      <c r="F15710" s="177" t="s">
        <v>428</v>
      </c>
      <c r="G15710" s="177">
        <v>9</v>
      </c>
      <c r="H15710" s="177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76">
        <f>IF(OR(B15710="GAS",B15710="COL",B15710="LAN",B15710="RICE",B15710="LIVE"),H15710*About!$B$98,IF(OR(B15710="CROP",B15710="NAA"),H15710*About!$B$99,H15710))</f>
        <v>3.3632186532486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25">
      <c r="A15711" s="177" t="s">
        <v>425</v>
      </c>
      <c r="B15711" s="177" t="s">
        <v>85</v>
      </c>
      <c r="C15711" s="177">
        <v>2040</v>
      </c>
      <c r="D15711" s="177" t="s">
        <v>215</v>
      </c>
      <c r="E15711" s="177" t="s">
        <v>216</v>
      </c>
      <c r="F15711" s="177" t="s">
        <v>426</v>
      </c>
      <c r="G15711" s="177">
        <v>9</v>
      </c>
      <c r="H15711" s="177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76">
        <f>IF(OR(B15711="GAS",B15711="COL",B15711="LAN",B15711="RICE",B15711="LIVE"),H15711*About!$B$98,IF(OR(B15711="CROP",B15711="NAA"),H15711*About!$B$99,H15711))</f>
        <v>4.0420829318464002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25">
      <c r="A15712" s="177" t="s">
        <v>425</v>
      </c>
      <c r="B15712" s="177" t="s">
        <v>85</v>
      </c>
      <c r="C15712" s="177">
        <v>2040</v>
      </c>
      <c r="D15712" s="177" t="s">
        <v>215</v>
      </c>
      <c r="E15712" s="177" t="s">
        <v>216</v>
      </c>
      <c r="F15712" s="177" t="s">
        <v>430</v>
      </c>
      <c r="G15712" s="177">
        <v>10</v>
      </c>
      <c r="H15712" s="177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76">
        <f>IF(OR(B15712="GAS",B15712="COL",B15712="LAN",B15712="RICE",B15712="LIVE"),H15712*About!$B$98,IF(OR(B15712="CROP",B15712="NAA"),H15712*About!$B$99,H15712))</f>
        <v>2.56396917393400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25">
      <c r="A15713" s="177" t="s">
        <v>425</v>
      </c>
      <c r="B15713" s="177" t="s">
        <v>85</v>
      </c>
      <c r="C15713" s="177">
        <v>2040</v>
      </c>
      <c r="D15713" s="177" t="s">
        <v>215</v>
      </c>
      <c r="E15713" s="177" t="s">
        <v>216</v>
      </c>
      <c r="F15713" s="177" t="s">
        <v>428</v>
      </c>
      <c r="G15713" s="177">
        <v>10</v>
      </c>
      <c r="H15713" s="177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76">
        <f>IF(OR(B15713="GAS",B15713="COL",B15713="LAN",B15713="RICE",B15713="LIVE"),H15713*About!$B$98,IF(OR(B15713="CROP",B15713="NAA"),H15713*About!$B$99,H15713))</f>
        <v>3.014869347680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25">
      <c r="A15714" s="177" t="s">
        <v>425</v>
      </c>
      <c r="B15714" s="177" t="s">
        <v>85</v>
      </c>
      <c r="C15714" s="177">
        <v>2040</v>
      </c>
      <c r="D15714" s="177" t="s">
        <v>215</v>
      </c>
      <c r="E15714" s="177" t="s">
        <v>216</v>
      </c>
      <c r="F15714" s="177" t="s">
        <v>426</v>
      </c>
      <c r="G15714" s="177">
        <v>10</v>
      </c>
      <c r="H15714" s="177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76">
        <f>IF(OR(B15714="GAS",B15714="COL",B15714="LAN",B15714="RICE",B15714="LIVE"),H15714*About!$B$98,IF(OR(B15714="CROP",B15714="NAA"),H15714*About!$B$99,H15714))</f>
        <v>3.9044579025358001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25">
      <c r="A15715" s="177" t="s">
        <v>425</v>
      </c>
      <c r="B15715" s="177" t="s">
        <v>85</v>
      </c>
      <c r="C15715" s="177">
        <v>2040</v>
      </c>
      <c r="D15715" s="177" t="s">
        <v>215</v>
      </c>
      <c r="E15715" s="177" t="s">
        <v>216</v>
      </c>
      <c r="F15715" s="177" t="s">
        <v>429</v>
      </c>
      <c r="G15715" s="177">
        <v>10</v>
      </c>
      <c r="H15715" s="177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76">
        <f>IF(OR(B15715="GAS",B15715="COL",B15715="LAN",B15715="RICE",B15715="LIVE"),H15715*About!$B$98,IF(OR(B15715="CROP",B15715="NAA"),H15715*About!$B$99,H15715))</f>
        <v>9.5877975225448595E-2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25">
      <c r="A15716" s="177" t="s">
        <v>425</v>
      </c>
      <c r="B15716" s="177" t="s">
        <v>85</v>
      </c>
      <c r="C15716" s="177">
        <v>2040</v>
      </c>
      <c r="D15716" s="177" t="s">
        <v>215</v>
      </c>
      <c r="E15716" s="177" t="s">
        <v>216</v>
      </c>
      <c r="F15716" s="177" t="s">
        <v>430</v>
      </c>
      <c r="G15716" s="177">
        <v>11</v>
      </c>
      <c r="H15716" s="177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76">
        <f>IF(OR(B15716="GAS",B15716="COL",B15716="LAN",B15716="RICE",B15716="LIVE"),H15716*About!$B$98,IF(OR(B15716="CROP",B15716="NAA"),H15716*About!$B$99,H15716))</f>
        <v>7.3347544821439998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25">
      <c r="A15717" s="177" t="s">
        <v>425</v>
      </c>
      <c r="B15717" s="177" t="s">
        <v>85</v>
      </c>
      <c r="C15717" s="177">
        <v>2040</v>
      </c>
      <c r="D15717" s="177" t="s">
        <v>215</v>
      </c>
      <c r="E15717" s="177" t="s">
        <v>216</v>
      </c>
      <c r="F15717" s="177" t="s">
        <v>426</v>
      </c>
      <c r="G15717" s="177">
        <v>11</v>
      </c>
      <c r="H15717" s="177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76">
        <f>IF(OR(B15717="GAS",B15717="COL",B15717="LAN",B15717="RICE",B15717="LIVE"),H15717*About!$B$98,IF(OR(B15717="CROP",B15717="NAA"),H15717*About!$B$99,H15717))</f>
        <v>1.11016316805035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25">
      <c r="A15718" s="177" t="s">
        <v>425</v>
      </c>
      <c r="B15718" s="177" t="s">
        <v>85</v>
      </c>
      <c r="C15718" s="177">
        <v>2040</v>
      </c>
      <c r="D15718" s="177" t="s">
        <v>215</v>
      </c>
      <c r="E15718" s="177" t="s">
        <v>216</v>
      </c>
      <c r="F15718" s="177" t="s">
        <v>428</v>
      </c>
      <c r="G15718" s="177">
        <v>11</v>
      </c>
      <c r="H15718" s="177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76">
        <f>IF(OR(B15718="GAS",B15718="COL",B15718="LAN",B15718="RICE",B15718="LIVE"),H15718*About!$B$98,IF(OR(B15718="CROP",B15718="NAA"),H15718*About!$B$99,H15718))</f>
        <v>1.1665296624415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25">
      <c r="A15719" s="177" t="s">
        <v>425</v>
      </c>
      <c r="B15719" s="177" t="s">
        <v>85</v>
      </c>
      <c r="C15719" s="177">
        <v>2040</v>
      </c>
      <c r="D15719" s="177" t="s">
        <v>215</v>
      </c>
      <c r="E15719" s="177" t="s">
        <v>216</v>
      </c>
      <c r="F15719" s="177" t="s">
        <v>429</v>
      </c>
      <c r="G15719" s="177">
        <v>11</v>
      </c>
      <c r="H15719" s="177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76">
        <f>IF(OR(B15719="GAS",B15719="COL",B15719="LAN",B15719="RICE",B15719="LIVE"),H15719*About!$B$98,IF(OR(B15719="CROP",B15719="NAA"),H15719*About!$B$99,H15719))</f>
        <v>4.1067334823310002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25">
      <c r="A15720" s="177" t="s">
        <v>425</v>
      </c>
      <c r="B15720" s="177" t="s">
        <v>85</v>
      </c>
      <c r="C15720" s="177">
        <v>2040</v>
      </c>
      <c r="D15720" s="177" t="s">
        <v>215</v>
      </c>
      <c r="E15720" s="177" t="s">
        <v>216</v>
      </c>
      <c r="F15720" s="177" t="s">
        <v>430</v>
      </c>
      <c r="G15720" s="177">
        <v>12</v>
      </c>
      <c r="H15720" s="177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76">
        <f>IF(OR(B15720="GAS",B15720="COL",B15720="LAN",B15720="RICE",B15720="LIVE"),H15720*About!$B$98,IF(OR(B15720="CROP",B15720="NAA"),H15720*About!$B$99,H15720))</f>
        <v>4.7770762466830001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25">
      <c r="A15721" s="177" t="s">
        <v>425</v>
      </c>
      <c r="B15721" s="177" t="s">
        <v>85</v>
      </c>
      <c r="C15721" s="177">
        <v>2040</v>
      </c>
      <c r="D15721" s="177" t="s">
        <v>215</v>
      </c>
      <c r="E15721" s="177" t="s">
        <v>216</v>
      </c>
      <c r="F15721" s="177" t="s">
        <v>429</v>
      </c>
      <c r="G15721" s="177">
        <v>12</v>
      </c>
      <c r="H15721" s="177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76">
        <f>IF(OR(B15721="GAS",B15721="COL",B15721="LAN",B15721="RICE",B15721="LIVE"),H15721*About!$B$98,IF(OR(B15721="CROP",B15721="NAA"),H15721*About!$B$99,H15721))</f>
        <v>3.0151309445500402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25">
      <c r="A15722" s="177" t="s">
        <v>425</v>
      </c>
      <c r="B15722" s="177" t="s">
        <v>85</v>
      </c>
      <c r="C15722" s="177">
        <v>2040</v>
      </c>
      <c r="D15722" s="177" t="s">
        <v>215</v>
      </c>
      <c r="E15722" s="177" t="s">
        <v>216</v>
      </c>
      <c r="F15722" s="177" t="s">
        <v>428</v>
      </c>
      <c r="G15722" s="177">
        <v>12</v>
      </c>
      <c r="H15722" s="177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76">
        <f>IF(OR(B15722="GAS",B15722="COL",B15722="LAN",B15722="RICE",B15722="LIVE"),H15722*About!$B$98,IF(OR(B15722="CROP",B15722="NAA"),H15722*About!$B$99,H15722))</f>
        <v>1.7325253866147001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25">
      <c r="A15723" s="177" t="s">
        <v>425</v>
      </c>
      <c r="B15723" s="177" t="s">
        <v>85</v>
      </c>
      <c r="C15723" s="177">
        <v>2040</v>
      </c>
      <c r="D15723" s="177" t="s">
        <v>215</v>
      </c>
      <c r="E15723" s="177" t="s">
        <v>216</v>
      </c>
      <c r="F15723" s="177" t="s">
        <v>426</v>
      </c>
      <c r="G15723" s="177">
        <v>13</v>
      </c>
      <c r="H15723" s="177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76">
        <f>IF(OR(B15723="GAS",B15723="COL",B15723="LAN",B15723="RICE",B15723="LIVE"),H15723*About!$B$98,IF(OR(B15723="CROP",B15723="NAA"),H15723*About!$B$99,H15723))</f>
        <v>3.5088537260889998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25">
      <c r="A15724" s="177" t="s">
        <v>425</v>
      </c>
      <c r="B15724" s="177" t="s">
        <v>85</v>
      </c>
      <c r="C15724" s="177">
        <v>2040</v>
      </c>
      <c r="D15724" s="177" t="s">
        <v>215</v>
      </c>
      <c r="E15724" s="177" t="s">
        <v>216</v>
      </c>
      <c r="F15724" s="177" t="s">
        <v>429</v>
      </c>
      <c r="G15724" s="177">
        <v>13</v>
      </c>
      <c r="H15724" s="177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76">
        <f>IF(OR(B15724="GAS",B15724="COL",B15724="LAN",B15724="RICE",B15724="LIVE"),H15724*About!$B$98,IF(OR(B15724="CROP",B15724="NAA"),H15724*About!$B$99,H15724))</f>
        <v>0.113849969580769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25">
      <c r="A15725" s="177" t="s">
        <v>425</v>
      </c>
      <c r="B15725" s="177" t="s">
        <v>85</v>
      </c>
      <c r="C15725" s="177">
        <v>2040</v>
      </c>
      <c r="D15725" s="177" t="s">
        <v>215</v>
      </c>
      <c r="E15725" s="177" t="s">
        <v>216</v>
      </c>
      <c r="F15725" s="177" t="s">
        <v>428</v>
      </c>
      <c r="G15725" s="177">
        <v>13</v>
      </c>
      <c r="H15725" s="177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76">
        <f>IF(OR(B15725="GAS",B15725="COL",B15725="LAN",B15725="RICE",B15725="LIVE"),H15725*About!$B$98,IF(OR(B15725="CROP",B15725="NAA"),H15725*About!$B$99,H15725))</f>
        <v>9.959654416889E-4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25">
      <c r="A15726" s="177" t="s">
        <v>425</v>
      </c>
      <c r="B15726" s="177" t="s">
        <v>85</v>
      </c>
      <c r="C15726" s="177">
        <v>2040</v>
      </c>
      <c r="D15726" s="177" t="s">
        <v>215</v>
      </c>
      <c r="E15726" s="177" t="s">
        <v>216</v>
      </c>
      <c r="F15726" s="177" t="s">
        <v>429</v>
      </c>
      <c r="G15726" s="177">
        <v>14</v>
      </c>
      <c r="H15726" s="177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76">
        <f>IF(OR(B15726="GAS",B15726="COL",B15726="LAN",B15726="RICE",B15726="LIVE"),H15726*About!$B$98,IF(OR(B15726="CROP",B15726="NAA"),H15726*About!$B$99,H15726))</f>
        <v>0.12123544514179201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25">
      <c r="A15727" s="177" t="s">
        <v>425</v>
      </c>
      <c r="B15727" s="177" t="s">
        <v>85</v>
      </c>
      <c r="C15727" s="177">
        <v>2040</v>
      </c>
      <c r="D15727" s="177" t="s">
        <v>215</v>
      </c>
      <c r="E15727" s="177" t="s">
        <v>216</v>
      </c>
      <c r="F15727" s="177" t="s">
        <v>426</v>
      </c>
      <c r="G15727" s="177">
        <v>14</v>
      </c>
      <c r="H15727" s="177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76">
        <f>IF(OR(B15727="GAS",B15727="COL",B15727="LAN",B15727="RICE",B15727="LIVE"),H15727*About!$B$98,IF(OR(B15727="CROP",B15727="NAA"),H15727*About!$B$99,H15727))</f>
        <v>3.4149321727455001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25">
      <c r="A15728" s="177" t="s">
        <v>425</v>
      </c>
      <c r="B15728" s="177" t="s">
        <v>85</v>
      </c>
      <c r="C15728" s="177">
        <v>2040</v>
      </c>
      <c r="D15728" s="177" t="s">
        <v>215</v>
      </c>
      <c r="E15728" s="177" t="s">
        <v>216</v>
      </c>
      <c r="F15728" s="177" t="s">
        <v>430</v>
      </c>
      <c r="G15728" s="177">
        <v>14</v>
      </c>
      <c r="H15728" s="177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76">
        <f>IF(OR(B15728="GAS",B15728="COL",B15728="LAN",B15728="RICE",B15728="LIVE"),H15728*About!$B$98,IF(OR(B15728="CROP",B15728="NAA"),H15728*About!$B$99,H15728))</f>
        <v>2.2456016449719999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25">
      <c r="A15729" s="177" t="s">
        <v>425</v>
      </c>
      <c r="B15729" s="177" t="s">
        <v>85</v>
      </c>
      <c r="C15729" s="177">
        <v>2040</v>
      </c>
      <c r="D15729" s="177" t="s">
        <v>215</v>
      </c>
      <c r="E15729" s="177" t="s">
        <v>216</v>
      </c>
      <c r="F15729" s="177" t="s">
        <v>428</v>
      </c>
      <c r="G15729" s="177">
        <v>15</v>
      </c>
      <c r="H15729" s="177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76">
        <f>IF(OR(B15729="GAS",B15729="COL",B15729="LAN",B15729="RICE",B15729="LIVE"),H15729*About!$B$98,IF(OR(B15729="CROP",B15729="NAA"),H15729*About!$B$99,H15729))</f>
        <v>5.6566807325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25">
      <c r="A15730" s="177" t="s">
        <v>425</v>
      </c>
      <c r="B15730" s="177" t="s">
        <v>85</v>
      </c>
      <c r="C15730" s="177">
        <v>2040</v>
      </c>
      <c r="D15730" s="177" t="s">
        <v>215</v>
      </c>
      <c r="E15730" s="177" t="s">
        <v>216</v>
      </c>
      <c r="F15730" s="177" t="s">
        <v>426</v>
      </c>
      <c r="G15730" s="177">
        <v>15</v>
      </c>
      <c r="H15730" s="177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76">
        <f>IF(OR(B15730="GAS",B15730="COL",B15730="LAN",B15730="RICE",B15730="LIVE"),H15730*About!$B$98,IF(OR(B15730="CROP",B15730="NAA"),H15730*About!$B$99,H15730))</f>
        <v>1.3231934048235401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25">
      <c r="A15731" s="177" t="s">
        <v>425</v>
      </c>
      <c r="B15731" s="177" t="s">
        <v>85</v>
      </c>
      <c r="C15731" s="177">
        <v>2040</v>
      </c>
      <c r="D15731" s="177" t="s">
        <v>215</v>
      </c>
      <c r="E15731" s="177" t="s">
        <v>216</v>
      </c>
      <c r="F15731" s="177" t="s">
        <v>430</v>
      </c>
      <c r="G15731" s="177">
        <v>15</v>
      </c>
      <c r="H15731" s="177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76">
        <f>IF(OR(B15731="GAS",B15731="COL",B15731="LAN",B15731="RICE",B15731="LIVE"),H15731*About!$B$98,IF(OR(B15731="CROP",B15731="NAA"),H15731*About!$B$99,H15731))</f>
        <v>2.169143263018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25">
      <c r="A15732" s="177" t="s">
        <v>425</v>
      </c>
      <c r="B15732" s="177" t="s">
        <v>85</v>
      </c>
      <c r="C15732" s="177">
        <v>2040</v>
      </c>
      <c r="D15732" s="177" t="s">
        <v>215</v>
      </c>
      <c r="E15732" s="177" t="s">
        <v>216</v>
      </c>
      <c r="F15732" s="177" t="s">
        <v>429</v>
      </c>
      <c r="G15732" s="177">
        <v>15</v>
      </c>
      <c r="H15732" s="177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76">
        <f>IF(OR(B15732="GAS",B15732="COL",B15732="LAN",B15732="RICE",B15732="LIVE"),H15732*About!$B$98,IF(OR(B15732="CROP",B15732="NAA"),H15732*About!$B$99,H15732))</f>
        <v>0.114084437489509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25">
      <c r="A15733" s="177" t="s">
        <v>425</v>
      </c>
      <c r="B15733" s="177" t="s">
        <v>85</v>
      </c>
      <c r="C15733" s="177">
        <v>2040</v>
      </c>
      <c r="D15733" s="177" t="s">
        <v>215</v>
      </c>
      <c r="E15733" s="177" t="s">
        <v>216</v>
      </c>
      <c r="F15733" s="177" t="s">
        <v>428</v>
      </c>
      <c r="G15733" s="177">
        <v>16</v>
      </c>
      <c r="H15733" s="177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76">
        <f>IF(OR(B15733="GAS",B15733="COL",B15733="LAN",B15733="RICE",B15733="LIVE"),H15733*About!$B$98,IF(OR(B15733="CROP",B15733="NAA"),H15733*About!$B$99,H15733))</f>
        <v>1.2561274634209001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25">
      <c r="A15734" s="177" t="s">
        <v>425</v>
      </c>
      <c r="B15734" s="177" t="s">
        <v>85</v>
      </c>
      <c r="C15734" s="177">
        <v>2040</v>
      </c>
      <c r="D15734" s="177" t="s">
        <v>215</v>
      </c>
      <c r="E15734" s="177" t="s">
        <v>216</v>
      </c>
      <c r="F15734" s="177" t="s">
        <v>429</v>
      </c>
      <c r="G15734" s="177">
        <v>16</v>
      </c>
      <c r="H15734" s="177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76">
        <f>IF(OR(B15734="GAS",B15734="COL",B15734="LAN",B15734="RICE",B15734="LIVE"),H15734*About!$B$98,IF(OR(B15734="CROP",B15734="NAA"),H15734*About!$B$99,H15734))</f>
        <v>0.50423854799009804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25">
      <c r="A15735" s="177" t="s">
        <v>425</v>
      </c>
      <c r="B15735" s="177" t="s">
        <v>85</v>
      </c>
      <c r="C15735" s="177">
        <v>2040</v>
      </c>
      <c r="D15735" s="177" t="s">
        <v>215</v>
      </c>
      <c r="E15735" s="177" t="s">
        <v>216</v>
      </c>
      <c r="F15735" s="177" t="s">
        <v>430</v>
      </c>
      <c r="G15735" s="177">
        <v>16</v>
      </c>
      <c r="H15735" s="177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76">
        <f>IF(OR(B15735="GAS",B15735="COL",B15735="LAN",B15735="RICE",B15735="LIVE"),H15735*About!$B$98,IF(OR(B15735="CROP",B15735="NAA"),H15735*About!$B$99,H15735))</f>
        <v>4.1200339910570002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25">
      <c r="A15736" s="177" t="s">
        <v>425</v>
      </c>
      <c r="B15736" s="177" t="s">
        <v>85</v>
      </c>
      <c r="C15736" s="177">
        <v>2040</v>
      </c>
      <c r="D15736" s="177" t="s">
        <v>215</v>
      </c>
      <c r="E15736" s="177" t="s">
        <v>216</v>
      </c>
      <c r="F15736" s="177" t="s">
        <v>430</v>
      </c>
      <c r="G15736" s="177">
        <v>17</v>
      </c>
      <c r="H15736" s="177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76">
        <f>IF(OR(B15736="GAS",B15736="COL",B15736="LAN",B15736="RICE",B15736="LIVE"),H15736*About!$B$98,IF(OR(B15736="CROP",B15736="NAA"),H15736*About!$B$99,H15736))</f>
        <v>2.0475391647779999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25">
      <c r="A15737" s="177" t="s">
        <v>425</v>
      </c>
      <c r="B15737" s="177" t="s">
        <v>85</v>
      </c>
      <c r="C15737" s="177">
        <v>2040</v>
      </c>
      <c r="D15737" s="177" t="s">
        <v>215</v>
      </c>
      <c r="E15737" s="177" t="s">
        <v>216</v>
      </c>
      <c r="F15737" s="177" t="s">
        <v>428</v>
      </c>
      <c r="G15737" s="177">
        <v>17</v>
      </c>
      <c r="H15737" s="177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76">
        <f>IF(OR(B15737="GAS",B15737="COL",B15737="LAN",B15737="RICE",B15737="LIVE"),H15737*About!$B$98,IF(OR(B15737="CROP",B15737="NAA"),H15737*About!$B$99,H15737))</f>
        <v>9.7457192896400005E-4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25">
      <c r="A15738" s="177" t="s">
        <v>425</v>
      </c>
      <c r="B15738" s="177" t="s">
        <v>85</v>
      </c>
      <c r="C15738" s="177">
        <v>2040</v>
      </c>
      <c r="D15738" s="177" t="s">
        <v>215</v>
      </c>
      <c r="E15738" s="177" t="s">
        <v>216</v>
      </c>
      <c r="F15738" s="177" t="s">
        <v>428</v>
      </c>
      <c r="G15738" s="177">
        <v>18</v>
      </c>
      <c r="H15738" s="177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76">
        <f>IF(OR(B15738="GAS",B15738="COL",B15738="LAN",B15738="RICE",B15738="LIVE"),H15738*About!$B$98,IF(OR(B15738="CROP",B15738="NAA"),H15738*About!$B$99,H15738))</f>
        <v>2.366111439187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25">
      <c r="A15739" s="177" t="s">
        <v>425</v>
      </c>
      <c r="B15739" s="177" t="s">
        <v>85</v>
      </c>
      <c r="C15739" s="177">
        <v>2040</v>
      </c>
      <c r="D15739" s="177" t="s">
        <v>215</v>
      </c>
      <c r="E15739" s="177" t="s">
        <v>216</v>
      </c>
      <c r="F15739" s="177" t="s">
        <v>430</v>
      </c>
      <c r="G15739" s="177">
        <v>18</v>
      </c>
      <c r="H15739" s="177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76">
        <f>IF(OR(B15739="GAS",B15739="COL",B15739="LAN",B15739="RICE",B15739="LIVE"),H15739*About!$B$98,IF(OR(B15739="CROP",B15739="NAA"),H15739*About!$B$99,H15739))</f>
        <v>1.9493630679790001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25">
      <c r="A15740" s="177" t="s">
        <v>425</v>
      </c>
      <c r="B15740" s="177" t="s">
        <v>85</v>
      </c>
      <c r="C15740" s="177">
        <v>2040</v>
      </c>
      <c r="D15740" s="177" t="s">
        <v>215</v>
      </c>
      <c r="E15740" s="177" t="s">
        <v>216</v>
      </c>
      <c r="F15740" s="177" t="s">
        <v>426</v>
      </c>
      <c r="G15740" s="177">
        <v>18</v>
      </c>
      <c r="H15740" s="177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76">
        <f>IF(OR(B15740="GAS",B15740="COL",B15740="LAN",B15740="RICE",B15740="LIVE"),H15740*About!$B$98,IF(OR(B15740="CROP",B15740="NAA"),H15740*About!$B$99,H15740))</f>
        <v>3.0553434044122999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25">
      <c r="A15741" s="177" t="s">
        <v>425</v>
      </c>
      <c r="B15741" s="177" t="s">
        <v>85</v>
      </c>
      <c r="C15741" s="177">
        <v>2040</v>
      </c>
      <c r="D15741" s="177" t="s">
        <v>215</v>
      </c>
      <c r="E15741" s="177" t="s">
        <v>216</v>
      </c>
      <c r="F15741" s="177" t="s">
        <v>428</v>
      </c>
      <c r="G15741" s="177">
        <v>19</v>
      </c>
      <c r="H15741" s="177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76">
        <f>IF(OR(B15741="GAS",B15741="COL",B15741="LAN",B15741="RICE",B15741="LIVE"),H15741*About!$B$98,IF(OR(B15741="CROP",B15741="NAA"),H15741*About!$B$99,H15741))</f>
        <v>4.4147449079899999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25">
      <c r="A15742" s="177" t="s">
        <v>425</v>
      </c>
      <c r="B15742" s="177" t="s">
        <v>85</v>
      </c>
      <c r="C15742" s="177">
        <v>2040</v>
      </c>
      <c r="D15742" s="177" t="s">
        <v>215</v>
      </c>
      <c r="E15742" s="177" t="s">
        <v>216</v>
      </c>
      <c r="F15742" s="177" t="s">
        <v>429</v>
      </c>
      <c r="G15742" s="177">
        <v>19</v>
      </c>
      <c r="H15742" s="177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76">
        <f>IF(OR(B15742="GAS",B15742="COL",B15742="LAN",B15742="RICE",B15742="LIVE"),H15742*About!$B$98,IF(OR(B15742="CROP",B15742="NAA"),H15742*About!$B$99,H15742))</f>
        <v>1.15758385509253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25">
      <c r="A15743" s="177" t="s">
        <v>425</v>
      </c>
      <c r="B15743" s="177" t="s">
        <v>85</v>
      </c>
      <c r="C15743" s="177">
        <v>2040</v>
      </c>
      <c r="D15743" s="177" t="s">
        <v>215</v>
      </c>
      <c r="E15743" s="177" t="s">
        <v>216</v>
      </c>
      <c r="F15743" s="177" t="s">
        <v>426</v>
      </c>
      <c r="G15743" s="177">
        <v>19</v>
      </c>
      <c r="H15743" s="177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76">
        <f>IF(OR(B15743="GAS",B15743="COL",B15743="LAN",B15743="RICE",B15743="LIVE"),H15743*About!$B$98,IF(OR(B15743="CROP",B15743="NAA"),H15743*About!$B$99,H15743))</f>
        <v>8.8204611092806001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25">
      <c r="A15744" s="177" t="s">
        <v>425</v>
      </c>
      <c r="B15744" s="177" t="s">
        <v>85</v>
      </c>
      <c r="C15744" s="177">
        <v>2040</v>
      </c>
      <c r="D15744" s="177" t="s">
        <v>215</v>
      </c>
      <c r="E15744" s="177" t="s">
        <v>216</v>
      </c>
      <c r="F15744" s="177" t="s">
        <v>430</v>
      </c>
      <c r="G15744" s="177">
        <v>20</v>
      </c>
      <c r="H15744" s="177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76">
        <f>IF(OR(B15744="GAS",B15744="COL",B15744="LAN",B15744="RICE",B15744="LIVE"),H15744*About!$B$98,IF(OR(B15744="CROP",B15744="NAA"),H15744*About!$B$99,H15744))</f>
        <v>3.7548562977459998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25">
      <c r="A15745" s="177" t="s">
        <v>425</v>
      </c>
      <c r="B15745" s="177" t="s">
        <v>85</v>
      </c>
      <c r="C15745" s="177">
        <v>2040</v>
      </c>
      <c r="D15745" s="177" t="s">
        <v>215</v>
      </c>
      <c r="E15745" s="177" t="s">
        <v>216</v>
      </c>
      <c r="F15745" s="177" t="s">
        <v>428</v>
      </c>
      <c r="G15745" s="177">
        <v>20</v>
      </c>
      <c r="H15745" s="177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76">
        <f>IF(OR(B15745="GAS",B15745="COL",B15745="LAN",B15745="RICE",B15745="LIVE"),H15745*About!$B$98,IF(OR(B15745="CROP",B15745="NAA"),H15745*About!$B$99,H15745))</f>
        <v>6.1675731558349998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25">
      <c r="A15746" s="177" t="s">
        <v>425</v>
      </c>
      <c r="B15746" s="177" t="s">
        <v>85</v>
      </c>
      <c r="C15746" s="177">
        <v>2040</v>
      </c>
      <c r="D15746" s="177" t="s">
        <v>215</v>
      </c>
      <c r="E15746" s="177" t="s">
        <v>216</v>
      </c>
      <c r="F15746" s="177" t="s">
        <v>426</v>
      </c>
      <c r="G15746" s="177">
        <v>20</v>
      </c>
      <c r="H15746" s="177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76">
        <f>IF(OR(B15746="GAS",B15746="COL",B15746="LAN",B15746="RICE",B15746="LIVE"),H15746*About!$B$98,IF(OR(B15746="CROP",B15746="NAA"),H15746*About!$B$99,H15746))</f>
        <v>2.8919728938490001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25">
      <c r="A15747" s="177" t="s">
        <v>425</v>
      </c>
      <c r="B15747" s="177" t="s">
        <v>85</v>
      </c>
      <c r="C15747" s="177">
        <v>2040</v>
      </c>
      <c r="D15747" s="177" t="s">
        <v>215</v>
      </c>
      <c r="E15747" s="177" t="s">
        <v>216</v>
      </c>
      <c r="F15747" s="177" t="s">
        <v>426</v>
      </c>
      <c r="G15747" s="177">
        <v>21</v>
      </c>
      <c r="H15747" s="177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76">
        <f>IF(OR(B15747="GAS",B15747="COL",B15747="LAN",B15747="RICE",B15747="LIVE"),H15747*About!$B$98,IF(OR(B15747="CROP",B15747="NAA"),H15747*About!$B$99,H15747))</f>
        <v>2.7704292442650002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25">
      <c r="A15748" s="177" t="s">
        <v>425</v>
      </c>
      <c r="B15748" s="177" t="s">
        <v>85</v>
      </c>
      <c r="C15748" s="177">
        <v>2040</v>
      </c>
      <c r="D15748" s="177" t="s">
        <v>215</v>
      </c>
      <c r="E15748" s="177" t="s">
        <v>216</v>
      </c>
      <c r="F15748" s="177" t="s">
        <v>428</v>
      </c>
      <c r="G15748" s="177">
        <v>21</v>
      </c>
      <c r="H15748" s="177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76">
        <f>IF(OR(B15748="GAS",B15748="COL",B15748="LAN",B15748="RICE",B15748="LIVE"),H15748*About!$B$98,IF(OR(B15748="CROP",B15748="NAA"),H15748*About!$B$99,H15748))</f>
        <v>1.9493630679790001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25">
      <c r="A15749" s="177" t="s">
        <v>425</v>
      </c>
      <c r="B15749" s="177" t="s">
        <v>85</v>
      </c>
      <c r="C15749" s="177">
        <v>2040</v>
      </c>
      <c r="D15749" s="177" t="s">
        <v>215</v>
      </c>
      <c r="E15749" s="177" t="s">
        <v>216</v>
      </c>
      <c r="F15749" s="177" t="s">
        <v>430</v>
      </c>
      <c r="G15749" s="177">
        <v>21</v>
      </c>
      <c r="H15749" s="177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76">
        <f>IF(OR(B15749="GAS",B15749="COL",B15749="LAN",B15749="RICE",B15749="LIVE"),H15749*About!$B$98,IF(OR(B15749="CROP",B15749="NAA"),H15749*About!$B$99,H15749))</f>
        <v>3.6861053376920002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25">
      <c r="A15750" s="177" t="s">
        <v>425</v>
      </c>
      <c r="B15750" s="177" t="s">
        <v>85</v>
      </c>
      <c r="C15750" s="177">
        <v>2040</v>
      </c>
      <c r="D15750" s="177" t="s">
        <v>215</v>
      </c>
      <c r="E15750" s="177" t="s">
        <v>216</v>
      </c>
      <c r="F15750" s="177" t="s">
        <v>430</v>
      </c>
      <c r="G15750" s="177">
        <v>22</v>
      </c>
      <c r="H15750" s="177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76">
        <f>IF(OR(B15750="GAS",B15750="COL",B15750="LAN",B15750="RICE",B15750="LIVE"),H15750*About!$B$98,IF(OR(B15750="CROP",B15750="NAA"),H15750*About!$B$99,H15750))</f>
        <v>1.807297230698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25">
      <c r="A15751" s="177" t="s">
        <v>425</v>
      </c>
      <c r="B15751" s="177" t="s">
        <v>85</v>
      </c>
      <c r="C15751" s="177">
        <v>2040</v>
      </c>
      <c r="D15751" s="177" t="s">
        <v>215</v>
      </c>
      <c r="E15751" s="177" t="s">
        <v>216</v>
      </c>
      <c r="F15751" s="177" t="s">
        <v>428</v>
      </c>
      <c r="G15751" s="177">
        <v>22</v>
      </c>
      <c r="H15751" s="177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76">
        <f>IF(OR(B15751="GAS",B15751="COL",B15751="LAN",B15751="RICE",B15751="LIVE"),H15751*About!$B$98,IF(OR(B15751="CROP",B15751="NAA"),H15751*About!$B$99,H15751))</f>
        <v>5.6061058421619995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25">
      <c r="A15752" s="177" t="s">
        <v>425</v>
      </c>
      <c r="B15752" s="177" t="s">
        <v>85</v>
      </c>
      <c r="C15752" s="177">
        <v>2040</v>
      </c>
      <c r="D15752" s="177" t="s">
        <v>215</v>
      </c>
      <c r="E15752" s="177" t="s">
        <v>216</v>
      </c>
      <c r="F15752" s="177" t="s">
        <v>429</v>
      </c>
      <c r="G15752" s="177">
        <v>22</v>
      </c>
      <c r="H15752" s="177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76">
        <f>IF(OR(B15752="GAS",B15752="COL",B15752="LAN",B15752="RICE",B15752="LIVE"),H15752*About!$B$98,IF(OR(B15752="CROP",B15752="NAA"),H15752*About!$B$99,H15752))</f>
        <v>3.6690430715680001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25">
      <c r="A15753" s="177" t="s">
        <v>425</v>
      </c>
      <c r="B15753" s="177" t="s">
        <v>85</v>
      </c>
      <c r="C15753" s="177">
        <v>2040</v>
      </c>
      <c r="D15753" s="177" t="s">
        <v>215</v>
      </c>
      <c r="E15753" s="177" t="s">
        <v>216</v>
      </c>
      <c r="F15753" s="177" t="s">
        <v>426</v>
      </c>
      <c r="G15753" s="177">
        <v>23</v>
      </c>
      <c r="H15753" s="177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76">
        <f>IF(OR(B15753="GAS",B15753="COL",B15753="LAN",B15753="RICE",B15753="LIVE"),H15753*About!$B$98,IF(OR(B15753="CROP",B15753="NAA"),H15753*About!$B$99,H15753))</f>
        <v>2.6873138267547001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25">
      <c r="A15754" s="177" t="s">
        <v>425</v>
      </c>
      <c r="B15754" s="177" t="s">
        <v>85</v>
      </c>
      <c r="C15754" s="177">
        <v>2040</v>
      </c>
      <c r="D15754" s="177" t="s">
        <v>215</v>
      </c>
      <c r="E15754" s="177" t="s">
        <v>216</v>
      </c>
      <c r="F15754" s="177" t="s">
        <v>428</v>
      </c>
      <c r="G15754" s="177">
        <v>23</v>
      </c>
      <c r="H15754" s="177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76">
        <f>IF(OR(B15754="GAS",B15754="COL",B15754="LAN",B15754="RICE",B15754="LIVE"),H15754*About!$B$98,IF(OR(B15754="CROP",B15754="NAA"),H15754*About!$B$99,H15754))</f>
        <v>3.6421530239749998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25">
      <c r="A15755" s="177" t="s">
        <v>425</v>
      </c>
      <c r="B15755" s="177" t="s">
        <v>85</v>
      </c>
      <c r="C15755" s="177">
        <v>2040</v>
      </c>
      <c r="D15755" s="177" t="s">
        <v>215</v>
      </c>
      <c r="E15755" s="177" t="s">
        <v>216</v>
      </c>
      <c r="F15755" s="177" t="s">
        <v>426</v>
      </c>
      <c r="G15755" s="177">
        <v>24</v>
      </c>
      <c r="H15755" s="177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76">
        <f>IF(OR(B15755="GAS",B15755="COL",B15755="LAN",B15755="RICE",B15755="LIVE"),H15755*About!$B$98,IF(OR(B15755="CROP",B15755="NAA"),H15755*About!$B$99,H15755))</f>
        <v>2.6122312992810999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25">
      <c r="A15756" s="177" t="s">
        <v>425</v>
      </c>
      <c r="B15756" s="177" t="s">
        <v>85</v>
      </c>
      <c r="C15756" s="177">
        <v>2040</v>
      </c>
      <c r="D15756" s="177" t="s">
        <v>215</v>
      </c>
      <c r="E15756" s="177" t="s">
        <v>216</v>
      </c>
      <c r="F15756" s="177" t="s">
        <v>428</v>
      </c>
      <c r="G15756" s="177">
        <v>24</v>
      </c>
      <c r="H15756" s="177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76">
        <f>IF(OR(B15756="GAS",B15756="COL",B15756="LAN",B15756="RICE",B15756="LIVE"),H15756*About!$B$98,IF(OR(B15756="CROP",B15756="NAA"),H15756*About!$B$99,H15756))</f>
        <v>1.6974129539450001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25">
      <c r="A15757" s="177" t="s">
        <v>425</v>
      </c>
      <c r="B15757" s="177" t="s">
        <v>85</v>
      </c>
      <c r="C15757" s="177">
        <v>2040</v>
      </c>
      <c r="D15757" s="177" t="s">
        <v>215</v>
      </c>
      <c r="E15757" s="177" t="s">
        <v>216</v>
      </c>
      <c r="F15757" s="177" t="s">
        <v>426</v>
      </c>
      <c r="G15757" s="177">
        <v>25</v>
      </c>
      <c r="H15757" s="177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76">
        <f>IF(OR(B15757="GAS",B15757="COL",B15757="LAN",B15757="RICE",B15757="LIVE"),H15757*About!$B$98,IF(OR(B15757="CROP",B15757="NAA"),H15757*About!$B$99,H15757))</f>
        <v>2.5559163186699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25">
      <c r="A15758" s="177" t="s">
        <v>425</v>
      </c>
      <c r="B15758" s="177" t="s">
        <v>85</v>
      </c>
      <c r="C15758" s="177">
        <v>2040</v>
      </c>
      <c r="D15758" s="177" t="s">
        <v>215</v>
      </c>
      <c r="E15758" s="177" t="s">
        <v>216</v>
      </c>
      <c r="F15758" s="177" t="s">
        <v>430</v>
      </c>
      <c r="G15758" s="177">
        <v>25</v>
      </c>
      <c r="H15758" s="177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76">
        <f>IF(OR(B15758="GAS",B15758="COL",B15758="LAN",B15758="RICE",B15758="LIVE"),H15758*About!$B$98,IF(OR(B15758="CROP",B15758="NAA"),H15758*About!$B$99,H15758))</f>
        <v>1.6974129539450001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25">
      <c r="A15759" s="177" t="s">
        <v>425</v>
      </c>
      <c r="B15759" s="177" t="s">
        <v>85</v>
      </c>
      <c r="C15759" s="177">
        <v>2040</v>
      </c>
      <c r="D15759" s="177" t="s">
        <v>215</v>
      </c>
      <c r="E15759" s="177" t="s">
        <v>216</v>
      </c>
      <c r="F15759" s="177" t="s">
        <v>429</v>
      </c>
      <c r="G15759" s="177">
        <v>25</v>
      </c>
      <c r="H15759" s="177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76">
        <f>IF(OR(B15759="GAS",B15759="COL",B15759="LAN",B15759="RICE",B15759="LIVE"),H15759*About!$B$98,IF(OR(B15759="CROP",B15759="NAA"),H15759*About!$B$99,H15759))</f>
        <v>1.2051939032971901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25">
      <c r="A15760" s="177" t="s">
        <v>425</v>
      </c>
      <c r="B15760" s="177" t="s">
        <v>85</v>
      </c>
      <c r="C15760" s="177">
        <v>2040</v>
      </c>
      <c r="D15760" s="177" t="s">
        <v>215</v>
      </c>
      <c r="E15760" s="177" t="s">
        <v>216</v>
      </c>
      <c r="F15760" s="177" t="s">
        <v>428</v>
      </c>
      <c r="G15760" s="177">
        <v>25</v>
      </c>
      <c r="H15760" s="177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76">
        <f>IF(OR(B15760="GAS",B15760="COL",B15760="LAN",B15760="RICE",B15760="LIVE"),H15760*About!$B$98,IF(OR(B15760="CROP",B15760="NAA"),H15760*About!$B$99,H15760))</f>
        <v>4.900256171823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25">
      <c r="A15761" s="177" t="s">
        <v>425</v>
      </c>
      <c r="B15761" s="177" t="s">
        <v>85</v>
      </c>
      <c r="C15761" s="177">
        <v>2040</v>
      </c>
      <c r="D15761" s="177" t="s">
        <v>215</v>
      </c>
      <c r="E15761" s="177" t="s">
        <v>216</v>
      </c>
      <c r="F15761" s="177" t="s">
        <v>426</v>
      </c>
      <c r="G15761" s="177">
        <v>26</v>
      </c>
      <c r="H15761" s="177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76">
        <f>IF(OR(B15761="GAS",B15761="COL",B15761="LAN",B15761="RICE",B15761="LIVE"),H15761*About!$B$98,IF(OR(B15761="CROP",B15761="NAA"),H15761*About!$B$99,H15761))</f>
        <v>2.4755247868598002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25">
      <c r="A15762" s="177" t="s">
        <v>425</v>
      </c>
      <c r="B15762" s="177" t="s">
        <v>85</v>
      </c>
      <c r="C15762" s="177">
        <v>2040</v>
      </c>
      <c r="D15762" s="177" t="s">
        <v>215</v>
      </c>
      <c r="E15762" s="177" t="s">
        <v>216</v>
      </c>
      <c r="F15762" s="177" t="s">
        <v>428</v>
      </c>
      <c r="G15762" s="177">
        <v>26</v>
      </c>
      <c r="H15762" s="177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76">
        <f>IF(OR(B15762="GAS",B15762="COL",B15762="LAN",B15762="RICE",B15762="LIVE"),H15762*About!$B$98,IF(OR(B15762="CROP",B15762="NAA"),H15762*About!$B$99,H15762))</f>
        <v>1.6066516400309999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25">
      <c r="A15763" s="177" t="s">
        <v>425</v>
      </c>
      <c r="B15763" s="177" t="s">
        <v>85</v>
      </c>
      <c r="C15763" s="177">
        <v>2040</v>
      </c>
      <c r="D15763" s="177" t="s">
        <v>215</v>
      </c>
      <c r="E15763" s="177" t="s">
        <v>216</v>
      </c>
      <c r="F15763" s="177" t="s">
        <v>430</v>
      </c>
      <c r="G15763" s="177">
        <v>27</v>
      </c>
      <c r="H15763" s="177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76">
        <f>IF(OR(B15763="GAS",B15763="COL",B15763="LAN",B15763="RICE",B15763="LIVE"),H15763*About!$B$98,IF(OR(B15763="CROP",B15763="NAA"),H15763*About!$B$99,H15763))</f>
        <v>4.900256171823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25">
      <c r="A15764" s="177" t="s">
        <v>425</v>
      </c>
      <c r="B15764" s="177" t="s">
        <v>85</v>
      </c>
      <c r="C15764" s="177">
        <v>2040</v>
      </c>
      <c r="D15764" s="177" t="s">
        <v>215</v>
      </c>
      <c r="E15764" s="177" t="s">
        <v>216</v>
      </c>
      <c r="F15764" s="177" t="s">
        <v>428</v>
      </c>
      <c r="G15764" s="177">
        <v>27</v>
      </c>
      <c r="H15764" s="177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76">
        <f>IF(OR(B15764="GAS",B15764="COL",B15764="LAN",B15764="RICE",B15764="LIVE"),H15764*About!$B$98,IF(OR(B15764="CROP",B15764="NAA"),H15764*About!$B$99,H15764))</f>
        <v>1.53912726091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25">
      <c r="A15765" s="177" t="s">
        <v>425</v>
      </c>
      <c r="B15765" s="177" t="s">
        <v>85</v>
      </c>
      <c r="C15765" s="177">
        <v>2040</v>
      </c>
      <c r="D15765" s="177" t="s">
        <v>215</v>
      </c>
      <c r="E15765" s="177" t="s">
        <v>216</v>
      </c>
      <c r="F15765" s="177" t="s">
        <v>426</v>
      </c>
      <c r="G15765" s="177">
        <v>28</v>
      </c>
      <c r="H15765" s="177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76">
        <f>IF(OR(B15765="GAS",B15765="COL",B15765="LAN",B15765="RICE",B15765="LIVE"),H15765*About!$B$98,IF(OR(B15765="CROP",B15765="NAA"),H15765*About!$B$99,H15765))</f>
        <v>2.382058184593899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25">
      <c r="A15766" s="177" t="s">
        <v>425</v>
      </c>
      <c r="B15766" s="177" t="s">
        <v>85</v>
      </c>
      <c r="C15766" s="177">
        <v>2040</v>
      </c>
      <c r="D15766" s="177" t="s">
        <v>215</v>
      </c>
      <c r="E15766" s="177" t="s">
        <v>216</v>
      </c>
      <c r="F15766" s="177" t="s">
        <v>428</v>
      </c>
      <c r="G15766" s="177">
        <v>28</v>
      </c>
      <c r="H15766" s="177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76">
        <f>IF(OR(B15766="GAS",B15766="COL",B15766="LAN",B15766="RICE",B15766="LIVE"),H15766*About!$B$98,IF(OR(B15766="CROP",B15766="NAA"),H15766*About!$B$99,H15766))</f>
        <v>2.9441916558429999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25">
      <c r="A15767" s="177" t="s">
        <v>425</v>
      </c>
      <c r="B15767" s="177" t="s">
        <v>85</v>
      </c>
      <c r="C15767" s="177">
        <v>2040</v>
      </c>
      <c r="D15767" s="177" t="s">
        <v>215</v>
      </c>
      <c r="E15767" s="177" t="s">
        <v>216</v>
      </c>
      <c r="F15767" s="177" t="s">
        <v>430</v>
      </c>
      <c r="G15767" s="177">
        <v>28</v>
      </c>
      <c r="H15767" s="177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76">
        <f>IF(OR(B15767="GAS",B15767="COL",B15767="LAN",B15767="RICE",B15767="LIVE"),H15767*About!$B$98,IF(OR(B15767="CROP",B15767="NAA"),H15767*About!$B$99,H15767))</f>
        <v>1.6066516400309999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25">
      <c r="A15768" s="177" t="s">
        <v>425</v>
      </c>
      <c r="B15768" s="177" t="s">
        <v>85</v>
      </c>
      <c r="C15768" s="177">
        <v>2040</v>
      </c>
      <c r="D15768" s="177" t="s">
        <v>215</v>
      </c>
      <c r="E15768" s="177" t="s">
        <v>216</v>
      </c>
      <c r="F15768" s="177" t="s">
        <v>426</v>
      </c>
      <c r="G15768" s="177">
        <v>29</v>
      </c>
      <c r="H15768" s="177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76">
        <f>IF(OR(B15768="GAS",B15768="COL",B15768="LAN",B15768="RICE",B15768="LIVE"),H15768*About!$B$98,IF(OR(B15768="CROP",B15768="NAA"),H15768*About!$B$99,H15768))</f>
        <v>4.6801962889731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25">
      <c r="A15769" s="177" t="s">
        <v>425</v>
      </c>
      <c r="B15769" s="177" t="s">
        <v>85</v>
      </c>
      <c r="C15769" s="177">
        <v>2040</v>
      </c>
      <c r="D15769" s="177" t="s">
        <v>215</v>
      </c>
      <c r="E15769" s="177" t="s">
        <v>216</v>
      </c>
      <c r="F15769" s="177" t="s">
        <v>428</v>
      </c>
      <c r="G15769" s="177">
        <v>29</v>
      </c>
      <c r="H15769" s="177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76">
        <f>IF(OR(B15769="GAS",B15769="COL",B15769="LAN",B15769="RICE",B15769="LIVE"),H15769*About!$B$98,IF(OR(B15769="CROP",B15769="NAA"),H15769*About!$B$99,H15769))</f>
        <v>1.4199534780349999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25">
      <c r="A15770" s="177" t="s">
        <v>425</v>
      </c>
      <c r="B15770" s="177" t="s">
        <v>85</v>
      </c>
      <c r="C15770" s="177">
        <v>2040</v>
      </c>
      <c r="D15770" s="177" t="s">
        <v>215</v>
      </c>
      <c r="E15770" s="177" t="s">
        <v>216</v>
      </c>
      <c r="F15770" s="177" t="s">
        <v>428</v>
      </c>
      <c r="G15770" s="177">
        <v>30</v>
      </c>
      <c r="H15770" s="177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76">
        <f>IF(OR(B15770="GAS",B15770="COL",B15770="LAN",B15770="RICE",B15770="LIVE"),H15770*About!$B$98,IF(OR(B15770="CROP",B15770="NAA"),H15770*About!$B$99,H15770))</f>
        <v>1.375291612931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25">
      <c r="A15771" s="177" t="s">
        <v>425</v>
      </c>
      <c r="B15771" s="177" t="s">
        <v>85</v>
      </c>
      <c r="C15771" s="177">
        <v>2040</v>
      </c>
      <c r="D15771" s="177" t="s">
        <v>215</v>
      </c>
      <c r="E15771" s="177" t="s">
        <v>216</v>
      </c>
      <c r="F15771" s="177" t="s">
        <v>426</v>
      </c>
      <c r="G15771" s="177">
        <v>30</v>
      </c>
      <c r="H15771" s="177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76">
        <f>IF(OR(B15771="GAS",B15771="COL",B15771="LAN",B15771="RICE",B15771="LIVE"),H15771*About!$B$98,IF(OR(B15771="CROP",B15771="NAA"),H15771*About!$B$99,H15771))</f>
        <v>2.2833570837974999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25">
      <c r="A15772" s="177" t="s">
        <v>425</v>
      </c>
      <c r="B15772" s="177" t="s">
        <v>85</v>
      </c>
      <c r="C15772" s="177">
        <v>2040</v>
      </c>
      <c r="D15772" s="177" t="s">
        <v>215</v>
      </c>
      <c r="E15772" s="177" t="s">
        <v>216</v>
      </c>
      <c r="F15772" s="177" t="s">
        <v>426</v>
      </c>
      <c r="G15772" s="177">
        <v>31</v>
      </c>
      <c r="H15772" s="177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76">
        <f>IF(OR(B15772="GAS",B15772="COL",B15772="LAN",B15772="RICE",B15772="LIVE"),H15772*About!$B$98,IF(OR(B15772="CROP",B15772="NAA"),H15772*About!$B$99,H15772))</f>
        <v>2.2322866134346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25">
      <c r="A15773" s="177" t="s">
        <v>425</v>
      </c>
      <c r="B15773" s="177" t="s">
        <v>85</v>
      </c>
      <c r="C15773" s="177">
        <v>2040</v>
      </c>
      <c r="D15773" s="177" t="s">
        <v>215</v>
      </c>
      <c r="E15773" s="177" t="s">
        <v>216</v>
      </c>
      <c r="F15773" s="177" t="s">
        <v>428</v>
      </c>
      <c r="G15773" s="177">
        <v>31</v>
      </c>
      <c r="H15773" s="177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76">
        <f>IF(OR(B15773="GAS",B15773="COL",B15773="LAN",B15773="RICE",B15773="LIVE"),H15773*About!$B$98,IF(OR(B15773="CROP",B15773="NAA"),H15773*About!$B$99,H15773))</f>
        <v>2.626906352816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25">
      <c r="A15774" s="177" t="s">
        <v>425</v>
      </c>
      <c r="B15774" s="177" t="s">
        <v>85</v>
      </c>
      <c r="C15774" s="177">
        <v>2040</v>
      </c>
      <c r="D15774" s="177" t="s">
        <v>215</v>
      </c>
      <c r="E15774" s="177" t="s">
        <v>216</v>
      </c>
      <c r="F15774" s="177" t="s">
        <v>430</v>
      </c>
      <c r="G15774" s="177">
        <v>31</v>
      </c>
      <c r="H15774" s="177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76">
        <f>IF(OR(B15774="GAS",B15774="COL",B15774="LAN",B15774="RICE",B15774="LIVE"),H15774*About!$B$98,IF(OR(B15774="CROP",B15774="NAA"),H15774*About!$B$99,H15774))</f>
        <v>1.53912726091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25">
      <c r="A15775" s="177" t="s">
        <v>425</v>
      </c>
      <c r="B15775" s="177" t="s">
        <v>85</v>
      </c>
      <c r="C15775" s="177">
        <v>2040</v>
      </c>
      <c r="D15775" s="177" t="s">
        <v>215</v>
      </c>
      <c r="E15775" s="177" t="s">
        <v>216</v>
      </c>
      <c r="F15775" s="177" t="s">
        <v>428</v>
      </c>
      <c r="G15775" s="177">
        <v>32</v>
      </c>
      <c r="H15775" s="177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76">
        <f>IF(OR(B15775="GAS",B15775="COL",B15775="LAN",B15775="RICE",B15775="LIVE"),H15775*About!$B$98,IF(OR(B15775="CROP",B15775="NAA"),H15775*About!$B$99,H15775))</f>
        <v>2.5651000032669998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25">
      <c r="A15776" s="177" t="s">
        <v>425</v>
      </c>
      <c r="B15776" s="177" t="s">
        <v>85</v>
      </c>
      <c r="C15776" s="177">
        <v>2040</v>
      </c>
      <c r="D15776" s="177" t="s">
        <v>215</v>
      </c>
      <c r="E15776" s="177" t="s">
        <v>216</v>
      </c>
      <c r="F15776" s="177" t="s">
        <v>428</v>
      </c>
      <c r="G15776" s="177">
        <v>33</v>
      </c>
      <c r="H15776" s="177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76">
        <f>IF(OR(B15776="GAS",B15776="COL",B15776="LAN",B15776="RICE",B15776="LIVE"),H15776*About!$B$98,IF(OR(B15776="CROP",B15776="NAA"),H15776*About!$B$99,H15776))</f>
        <v>1.2401591811790001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25">
      <c r="A15777" s="177" t="s">
        <v>425</v>
      </c>
      <c r="B15777" s="177" t="s">
        <v>85</v>
      </c>
      <c r="C15777" s="177">
        <v>2040</v>
      </c>
      <c r="D15777" s="177" t="s">
        <v>215</v>
      </c>
      <c r="E15777" s="177" t="s">
        <v>216</v>
      </c>
      <c r="F15777" s="177" t="s">
        <v>430</v>
      </c>
      <c r="G15777" s="177">
        <v>33</v>
      </c>
      <c r="H15777" s="177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76">
        <f>IF(OR(B15777="GAS",B15777="COL",B15777="LAN",B15777="RICE",B15777="LIVE"),H15777*About!$B$98,IF(OR(B15777="CROP",B15777="NAA"),H15777*About!$B$99,H15777))</f>
        <v>1.4929521421439999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25">
      <c r="A15778" s="177" t="s">
        <v>425</v>
      </c>
      <c r="B15778" s="177" t="s">
        <v>85</v>
      </c>
      <c r="C15778" s="177">
        <v>2040</v>
      </c>
      <c r="D15778" s="177" t="s">
        <v>215</v>
      </c>
      <c r="E15778" s="177" t="s">
        <v>216</v>
      </c>
      <c r="F15778" s="177" t="s">
        <v>430</v>
      </c>
      <c r="G15778" s="177">
        <v>35</v>
      </c>
      <c r="H15778" s="177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76">
        <f>IF(OR(B15778="GAS",B15778="COL",B15778="LAN",B15778="RICE",B15778="LIVE"),H15778*About!$B$98,IF(OR(B15778="CROP",B15778="NAA"),H15778*About!$B$99,H15778))</f>
        <v>1.451239513699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25">
      <c r="A15779" s="177" t="s">
        <v>425</v>
      </c>
      <c r="B15779" s="177" t="s">
        <v>85</v>
      </c>
      <c r="C15779" s="177">
        <v>2040</v>
      </c>
      <c r="D15779" s="177" t="s">
        <v>215</v>
      </c>
      <c r="E15779" s="177" t="s">
        <v>216</v>
      </c>
      <c r="F15779" s="177" t="s">
        <v>430</v>
      </c>
      <c r="G15779" s="177">
        <v>36</v>
      </c>
      <c r="H15779" s="177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76">
        <f>IF(OR(B15779="GAS",B15779="COL",B15779="LAN",B15779="RICE",B15779="LIVE"),H15779*About!$B$98,IF(OR(B15779="CROP",B15779="NAA"),H15779*About!$B$99,H15779))</f>
        <v>1.4199534780349999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25">
      <c r="A15780" s="177" t="s">
        <v>425</v>
      </c>
      <c r="B15780" s="177" t="s">
        <v>85</v>
      </c>
      <c r="C15780" s="177">
        <v>2040</v>
      </c>
      <c r="D15780" s="177" t="s">
        <v>215</v>
      </c>
      <c r="E15780" s="177" t="s">
        <v>216</v>
      </c>
      <c r="F15780" s="177" t="s">
        <v>426</v>
      </c>
      <c r="G15780" s="177">
        <v>38</v>
      </c>
      <c r="H15780" s="177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76">
        <f>IF(OR(B15780="GAS",B15780="COL",B15780="LAN",B15780="RICE",B15780="LIVE"),H15780*About!$B$98,IF(OR(B15780="CROP",B15780="NAA"),H15780*About!$B$99,H15780))</f>
        <v>1.9449985120445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25">
      <c r="A15781" s="177" t="s">
        <v>425</v>
      </c>
      <c r="B15781" s="177" t="s">
        <v>85</v>
      </c>
      <c r="C15781" s="177">
        <v>2040</v>
      </c>
      <c r="D15781" s="177" t="s">
        <v>215</v>
      </c>
      <c r="E15781" s="177" t="s">
        <v>216</v>
      </c>
      <c r="F15781" s="177" t="s">
        <v>428</v>
      </c>
      <c r="G15781" s="177">
        <v>38</v>
      </c>
      <c r="H15781" s="177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76">
        <f>IF(OR(B15781="GAS",B15781="COL",B15781="LAN",B15781="RICE",B15781="LIVE"),H15781*About!$B$98,IF(OR(B15781="CROP",B15781="NAA"),H15781*About!$B$99,H15781))</f>
        <v>2.1482488227779999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25">
      <c r="A15782" s="177" t="s">
        <v>425</v>
      </c>
      <c r="B15782" s="177" t="s">
        <v>85</v>
      </c>
      <c r="C15782" s="177">
        <v>2040</v>
      </c>
      <c r="D15782" s="177" t="s">
        <v>215</v>
      </c>
      <c r="E15782" s="177" t="s">
        <v>216</v>
      </c>
      <c r="F15782" s="177" t="s">
        <v>430</v>
      </c>
      <c r="G15782" s="177">
        <v>39</v>
      </c>
      <c r="H15782" s="177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76">
        <f>IF(OR(B15782="GAS",B15782="COL",B15782="LAN",B15782="RICE",B15782="LIVE"),H15782*About!$B$98,IF(OR(B15782="CROP",B15782="NAA"),H15782*About!$B$99,H15782))</f>
        <v>1.375291612931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25">
      <c r="A15783" s="177" t="s">
        <v>425</v>
      </c>
      <c r="B15783" s="177" t="s">
        <v>85</v>
      </c>
      <c r="C15783" s="177">
        <v>2040</v>
      </c>
      <c r="D15783" s="177" t="s">
        <v>215</v>
      </c>
      <c r="E15783" s="177" t="s">
        <v>216</v>
      </c>
      <c r="F15783" s="177" t="s">
        <v>426</v>
      </c>
      <c r="G15783" s="177">
        <v>39</v>
      </c>
      <c r="H15783" s="177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76">
        <f>IF(OR(B15783="GAS",B15783="COL",B15783="LAN",B15783="RICE",B15783="LIVE"),H15783*About!$B$98,IF(OR(B15783="CROP",B15783="NAA"),H15783*About!$B$99,H15783))</f>
        <v>1.921849325299300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25">
      <c r="A15784" s="177" t="s">
        <v>425</v>
      </c>
      <c r="B15784" s="177" t="s">
        <v>85</v>
      </c>
      <c r="C15784" s="177">
        <v>2040</v>
      </c>
      <c r="D15784" s="177" t="s">
        <v>215</v>
      </c>
      <c r="E15784" s="177" t="s">
        <v>216</v>
      </c>
      <c r="F15784" s="177" t="s">
        <v>428</v>
      </c>
      <c r="G15784" s="177">
        <v>41</v>
      </c>
      <c r="H15784" s="177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76">
        <f>IF(OR(B15784="GAS",B15784="COL",B15784="LAN",B15784="RICE",B15784="LIVE"),H15784*About!$B$98,IF(OR(B15784="CROP",B15784="NAA"),H15784*About!$B$99,H15784))</f>
        <v>1.988930816879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25">
      <c r="A15785" s="177" t="s">
        <v>425</v>
      </c>
      <c r="B15785" s="177" t="s">
        <v>85</v>
      </c>
      <c r="C15785" s="177">
        <v>2040</v>
      </c>
      <c r="D15785" s="177" t="s">
        <v>215</v>
      </c>
      <c r="E15785" s="177" t="s">
        <v>216</v>
      </c>
      <c r="F15785" s="177" t="s">
        <v>427</v>
      </c>
      <c r="G15785" s="177">
        <v>41</v>
      </c>
      <c r="H15785" s="177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76">
        <f>IF(OR(B15785="GAS",B15785="COL",B15785="LAN",B15785="RICE",B15785="LIVE"),H15785*About!$B$98,IF(OR(B15785="CROP",B15785="NAA"),H15785*About!$B$99,H15785))</f>
        <v>1.3233657227830001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25">
      <c r="A15786" s="177" t="s">
        <v>425</v>
      </c>
      <c r="B15786" s="177" t="s">
        <v>85</v>
      </c>
      <c r="C15786" s="177">
        <v>2040</v>
      </c>
      <c r="D15786" s="177" t="s">
        <v>215</v>
      </c>
      <c r="E15786" s="177" t="s">
        <v>216</v>
      </c>
      <c r="F15786" s="177" t="s">
        <v>430</v>
      </c>
      <c r="G15786" s="177">
        <v>41</v>
      </c>
      <c r="H15786" s="177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76">
        <f>IF(OR(B15786="GAS",B15786="COL",B15786="LAN",B15786="RICE",B15786="LIVE"),H15786*About!$B$98,IF(OR(B15786="CROP",B15786="NAA"),H15786*About!$B$99,H15786))</f>
        <v>1.3233657227830001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25">
      <c r="A15787" s="177" t="s">
        <v>425</v>
      </c>
      <c r="B15787" s="177" t="s">
        <v>85</v>
      </c>
      <c r="C15787" s="177">
        <v>2040</v>
      </c>
      <c r="D15787" s="177" t="s">
        <v>215</v>
      </c>
      <c r="E15787" s="177" t="s">
        <v>216</v>
      </c>
      <c r="F15787" s="177" t="s">
        <v>430</v>
      </c>
      <c r="G15787" s="177">
        <v>42</v>
      </c>
      <c r="H15787" s="177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76">
        <f>IF(OR(B15787="GAS",B15787="COL",B15787="LAN",B15787="RICE",B15787="LIVE"),H15787*About!$B$98,IF(OR(B15787="CROP",B15787="NAA"),H15787*About!$B$99,H15787))</f>
        <v>2.6001090009229998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25">
      <c r="A15788" s="177" t="s">
        <v>425</v>
      </c>
      <c r="B15788" s="177" t="s">
        <v>85</v>
      </c>
      <c r="C15788" s="177">
        <v>2040</v>
      </c>
      <c r="D15788" s="177" t="s">
        <v>215</v>
      </c>
      <c r="E15788" s="177" t="s">
        <v>216</v>
      </c>
      <c r="F15788" s="177" t="s">
        <v>427</v>
      </c>
      <c r="G15788" s="177">
        <v>42</v>
      </c>
      <c r="H15788" s="177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76">
        <f>IF(OR(B15788="GAS",B15788="COL",B15788="LAN",B15788="RICE",B15788="LIVE"),H15788*About!$B$98,IF(OR(B15788="CROP",B15788="NAA"),H15788*About!$B$99,H15788))</f>
        <v>2.6001090009229998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25">
      <c r="A15789" s="177" t="s">
        <v>425</v>
      </c>
      <c r="B15789" s="177" t="s">
        <v>85</v>
      </c>
      <c r="C15789" s="177">
        <v>2040</v>
      </c>
      <c r="D15789" s="177" t="s">
        <v>215</v>
      </c>
      <c r="E15789" s="177" t="s">
        <v>216</v>
      </c>
      <c r="F15789" s="177" t="s">
        <v>426</v>
      </c>
      <c r="G15789" s="177">
        <v>43</v>
      </c>
      <c r="H15789" s="177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76">
        <f>IF(OR(B15789="GAS",B15789="COL",B15789="LAN",B15789="RICE",B15789="LIVE"),H15789*About!$B$98,IF(OR(B15789="CROP",B15789="NAA"),H15789*About!$B$99,H15789))</f>
        <v>1.8062684684991999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25">
      <c r="A15790" s="177" t="s">
        <v>425</v>
      </c>
      <c r="B15790" s="177" t="s">
        <v>85</v>
      </c>
      <c r="C15790" s="177">
        <v>2040</v>
      </c>
      <c r="D15790" s="177" t="s">
        <v>215</v>
      </c>
      <c r="E15790" s="177" t="s">
        <v>216</v>
      </c>
      <c r="F15790" s="177" t="s">
        <v>430</v>
      </c>
      <c r="G15790" s="177">
        <v>43</v>
      </c>
      <c r="H15790" s="177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76">
        <f>IF(OR(B15790="GAS",B15790="COL",B15790="LAN",B15790="RICE",B15790="LIVE"),H15790*About!$B$98,IF(OR(B15790="CROP",B15790="NAA"),H15790*About!$B$99,H15790))</f>
        <v>1.2685316323770001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25">
      <c r="A15791" s="177" t="s">
        <v>425</v>
      </c>
      <c r="B15791" s="177" t="s">
        <v>85</v>
      </c>
      <c r="C15791" s="177">
        <v>2040</v>
      </c>
      <c r="D15791" s="177" t="s">
        <v>215</v>
      </c>
      <c r="E15791" s="177" t="s">
        <v>216</v>
      </c>
      <c r="F15791" s="177" t="s">
        <v>427</v>
      </c>
      <c r="G15791" s="177">
        <v>43</v>
      </c>
      <c r="H15791" s="177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76">
        <f>IF(OR(B15791="GAS",B15791="COL",B15791="LAN",B15791="RICE",B15791="LIVE"),H15791*About!$B$98,IF(OR(B15791="CROP",B15791="NAA"),H15791*About!$B$99,H15791))</f>
        <v>1.2685316323770001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25">
      <c r="A15792" s="177" t="s">
        <v>425</v>
      </c>
      <c r="B15792" s="177" t="s">
        <v>85</v>
      </c>
      <c r="C15792" s="177">
        <v>2040</v>
      </c>
      <c r="D15792" s="177" t="s">
        <v>215</v>
      </c>
      <c r="E15792" s="177" t="s">
        <v>216</v>
      </c>
      <c r="F15792" s="177" t="s">
        <v>430</v>
      </c>
      <c r="G15792" s="177">
        <v>44</v>
      </c>
      <c r="H15792" s="177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76">
        <f>IF(OR(B15792="GAS",B15792="COL",B15792="LAN",B15792="RICE",B15792="LIVE"),H15792*About!$B$98,IF(OR(B15792="CROP",B15792="NAA"),H15792*About!$B$99,H15792))</f>
        <v>1.2401591811790001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25">
      <c r="A15793" s="177" t="s">
        <v>425</v>
      </c>
      <c r="B15793" s="177" t="s">
        <v>85</v>
      </c>
      <c r="C15793" s="177">
        <v>2040</v>
      </c>
      <c r="D15793" s="177" t="s">
        <v>215</v>
      </c>
      <c r="E15793" s="177" t="s">
        <v>216</v>
      </c>
      <c r="F15793" s="177" t="s">
        <v>426</v>
      </c>
      <c r="G15793" s="177">
        <v>44</v>
      </c>
      <c r="H15793" s="177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76">
        <f>IF(OR(B15793="GAS",B15793="COL",B15793="LAN",B15793="RICE",B15793="LIVE"),H15793*About!$B$98,IF(OR(B15793="CROP",B15793="NAA"),H15793*About!$B$99,H15793))</f>
        <v>1.7738069873302999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25">
      <c r="A15794" s="177" t="s">
        <v>425</v>
      </c>
      <c r="B15794" s="177" t="s">
        <v>85</v>
      </c>
      <c r="C15794" s="177">
        <v>2040</v>
      </c>
      <c r="D15794" s="177" t="s">
        <v>215</v>
      </c>
      <c r="E15794" s="177" t="s">
        <v>216</v>
      </c>
      <c r="F15794" s="177" t="s">
        <v>427</v>
      </c>
      <c r="G15794" s="177">
        <v>44</v>
      </c>
      <c r="H15794" s="177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76">
        <f>IF(OR(B15794="GAS",B15794="COL",B15794="LAN",B15794="RICE",B15794="LIVE"),H15794*About!$B$98,IF(OR(B15794="CROP",B15794="NAA"),H15794*About!$B$99,H15794))</f>
        <v>1.2401591811790001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25">
      <c r="A15795" s="177" t="s">
        <v>425</v>
      </c>
      <c r="B15795" s="177" t="s">
        <v>85</v>
      </c>
      <c r="C15795" s="177">
        <v>2040</v>
      </c>
      <c r="D15795" s="177" t="s">
        <v>215</v>
      </c>
      <c r="E15795" s="177" t="s">
        <v>216</v>
      </c>
      <c r="F15795" s="177" t="s">
        <v>428</v>
      </c>
      <c r="G15795" s="177">
        <v>44</v>
      </c>
      <c r="H15795" s="177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76">
        <f>IF(OR(B15795="GAS",B15795="COL",B15795="LAN",B15795="RICE",B15795="LIVE"),H15795*About!$B$98,IF(OR(B15795="CROP",B15795="NAA"),H15795*About!$B$99,H15795))</f>
        <v>1.8424067093289999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25">
      <c r="A15796" s="177" t="s">
        <v>425</v>
      </c>
      <c r="B15796" s="177" t="s">
        <v>85</v>
      </c>
      <c r="C15796" s="177">
        <v>2040</v>
      </c>
      <c r="D15796" s="177" t="s">
        <v>215</v>
      </c>
      <c r="E15796" s="177" t="s">
        <v>216</v>
      </c>
      <c r="F15796" s="177" t="s">
        <v>428</v>
      </c>
      <c r="G15796" s="177">
        <v>47</v>
      </c>
      <c r="H15796" s="177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76">
        <f>IF(OR(B15796="GAS",B15796="COL",B15796="LAN",B15796="RICE",B15796="LIVE"),H15796*About!$B$98,IF(OR(B15796="CROP",B15796="NAA"),H15796*About!$B$99,H15796))</f>
        <v>8.6724998254799994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25">
      <c r="A15797" s="177" t="s">
        <v>425</v>
      </c>
      <c r="B15797" s="177" t="s">
        <v>85</v>
      </c>
      <c r="C15797" s="177">
        <v>2040</v>
      </c>
      <c r="D15797" s="177" t="s">
        <v>215</v>
      </c>
      <c r="E15797" s="177" t="s">
        <v>216</v>
      </c>
      <c r="F15797" s="177" t="s">
        <v>426</v>
      </c>
      <c r="G15797" s="177">
        <v>48</v>
      </c>
      <c r="H15797" s="177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76">
        <f>IF(OR(B15797="GAS",B15797="COL",B15797="LAN",B15797="RICE",B15797="LIVE"),H15797*About!$B$98,IF(OR(B15797="CROP",B15797="NAA"),H15797*About!$B$99,H15797))</f>
        <v>3.3163321204483999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25">
      <c r="A15798" s="177" t="s">
        <v>425</v>
      </c>
      <c r="B15798" s="177" t="s">
        <v>85</v>
      </c>
      <c r="C15798" s="177">
        <v>2040</v>
      </c>
      <c r="D15798" s="177" t="s">
        <v>215</v>
      </c>
      <c r="E15798" s="177" t="s">
        <v>216</v>
      </c>
      <c r="F15798" s="177" t="s">
        <v>428</v>
      </c>
      <c r="G15798" s="177">
        <v>50</v>
      </c>
      <c r="H15798" s="177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76">
        <f>IF(OR(B15798="GAS",B15798="COL",B15798="LAN",B15798="RICE",B15798="LIVE"),H15798*About!$B$98,IF(OR(B15798="CROP",B15798="NAA"),H15798*About!$B$99,H15798))</f>
        <v>8.2183709309899996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25">
      <c r="A15799" s="177" t="s">
        <v>425</v>
      </c>
      <c r="B15799" s="177" t="s">
        <v>85</v>
      </c>
      <c r="C15799" s="177">
        <v>2040</v>
      </c>
      <c r="D15799" s="177" t="s">
        <v>215</v>
      </c>
      <c r="E15799" s="177" t="s">
        <v>216</v>
      </c>
      <c r="F15799" s="177" t="s">
        <v>430</v>
      </c>
      <c r="G15799" s="177">
        <v>52</v>
      </c>
      <c r="H15799" s="177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76">
        <f>IF(OR(B15799="GAS",B15799="COL",B15799="LAN",B15799="RICE",B15799="LIVE"),H15799*About!$B$98,IF(OR(B15799="CROP",B15799="NAA"),H15799*About!$B$99,H15799))</f>
        <v>2.1482488227779999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25">
      <c r="A15800" s="177" t="s">
        <v>425</v>
      </c>
      <c r="B15800" s="177" t="s">
        <v>85</v>
      </c>
      <c r="C15800" s="177">
        <v>2040</v>
      </c>
      <c r="D15800" s="177" t="s">
        <v>215</v>
      </c>
      <c r="E15800" s="177" t="s">
        <v>216</v>
      </c>
      <c r="F15800" s="177" t="s">
        <v>427</v>
      </c>
      <c r="G15800" s="177">
        <v>52</v>
      </c>
      <c r="H15800" s="177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76">
        <f>IF(OR(B15800="GAS",B15800="COL",B15800="LAN",B15800="RICE",B15800="LIVE"),H15800*About!$B$98,IF(OR(B15800="CROP",B15800="NAA"),H15800*About!$B$99,H15800))</f>
        <v>2.1482488227779999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25">
      <c r="A15801" s="177" t="s">
        <v>425</v>
      </c>
      <c r="B15801" s="177" t="s">
        <v>85</v>
      </c>
      <c r="C15801" s="177">
        <v>2040</v>
      </c>
      <c r="D15801" s="177" t="s">
        <v>215</v>
      </c>
      <c r="E15801" s="177" t="s">
        <v>216</v>
      </c>
      <c r="F15801" s="177" t="s">
        <v>426</v>
      </c>
      <c r="G15801" s="177">
        <v>52</v>
      </c>
      <c r="H15801" s="177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76">
        <f>IF(OR(B15801="GAS",B15801="COL",B15801="LAN",B15801="RICE",B15801="LIVE"),H15801*About!$B$98,IF(OR(B15801="CROP",B15801="NAA"),H15801*About!$B$99,H15801))</f>
        <v>1.5610499540344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25">
      <c r="A15802" s="177" t="s">
        <v>425</v>
      </c>
      <c r="B15802" s="177" t="s">
        <v>85</v>
      </c>
      <c r="C15802" s="177">
        <v>2040</v>
      </c>
      <c r="D15802" s="177" t="s">
        <v>215</v>
      </c>
      <c r="E15802" s="177" t="s">
        <v>216</v>
      </c>
      <c r="F15802" s="177" t="s">
        <v>428</v>
      </c>
      <c r="G15802" s="177">
        <v>53</v>
      </c>
      <c r="H15802" s="177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76">
        <f>IF(OR(B15802="GAS",B15802="COL",B15802="LAN",B15802="RICE",B15802="LIVE"),H15802*About!$B$98,IF(OR(B15802="CROP",B15802="NAA"),H15802*About!$B$99,H15802))</f>
        <v>7.6612283010000002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25">
      <c r="A15803" s="177" t="s">
        <v>425</v>
      </c>
      <c r="B15803" s="177" t="s">
        <v>85</v>
      </c>
      <c r="C15803" s="177">
        <v>2040</v>
      </c>
      <c r="D15803" s="177" t="s">
        <v>215</v>
      </c>
      <c r="E15803" s="177" t="s">
        <v>216</v>
      </c>
      <c r="F15803" s="177" t="s">
        <v>428</v>
      </c>
      <c r="G15803" s="177">
        <v>55</v>
      </c>
      <c r="H15803" s="177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76">
        <f>IF(OR(B15803="GAS",B15803="COL",B15803="LAN",B15803="RICE",B15803="LIVE"),H15803*About!$B$98,IF(OR(B15803="CROP",B15803="NAA"),H15803*About!$B$99,H15803))</f>
        <v>7.3347648140000005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25">
      <c r="A15804" s="177" t="s">
        <v>425</v>
      </c>
      <c r="B15804" s="177" t="s">
        <v>85</v>
      </c>
      <c r="C15804" s="177">
        <v>2040</v>
      </c>
      <c r="D15804" s="177" t="s">
        <v>215</v>
      </c>
      <c r="E15804" s="177" t="s">
        <v>216</v>
      </c>
      <c r="F15804" s="177" t="s">
        <v>430</v>
      </c>
      <c r="G15804" s="177">
        <v>56</v>
      </c>
      <c r="H15804" s="177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76">
        <f>IF(OR(B15804="GAS",B15804="COL",B15804="LAN",B15804="RICE",B15804="LIVE"),H15804*About!$B$98,IF(OR(B15804="CROP",B15804="NAA"),H15804*About!$B$99,H15804))</f>
        <v>1.0034824663310001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25">
      <c r="A15805" s="177" t="s">
        <v>425</v>
      </c>
      <c r="B15805" s="177" t="s">
        <v>85</v>
      </c>
      <c r="C15805" s="177">
        <v>2040</v>
      </c>
      <c r="D15805" s="177" t="s">
        <v>215</v>
      </c>
      <c r="E15805" s="177" t="s">
        <v>216</v>
      </c>
      <c r="F15805" s="177" t="s">
        <v>426</v>
      </c>
      <c r="G15805" s="177">
        <v>56</v>
      </c>
      <c r="H15805" s="177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76">
        <f>IF(OR(B15805="GAS",B15805="COL",B15805="LAN",B15805="RICE",B15805="LIVE"),H15805*About!$B$98,IF(OR(B15805="CROP",B15805="NAA"),H15805*About!$B$99,H15805))</f>
        <v>1.4793068403378001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25">
      <c r="A15806" s="177" t="s">
        <v>425</v>
      </c>
      <c r="B15806" s="177" t="s">
        <v>85</v>
      </c>
      <c r="C15806" s="177">
        <v>2040</v>
      </c>
      <c r="D15806" s="177" t="s">
        <v>215</v>
      </c>
      <c r="E15806" s="177" t="s">
        <v>216</v>
      </c>
      <c r="F15806" s="177" t="s">
        <v>427</v>
      </c>
      <c r="G15806" s="177">
        <v>56</v>
      </c>
      <c r="H15806" s="177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76">
        <f>IF(OR(B15806="GAS",B15806="COL",B15806="LAN",B15806="RICE",B15806="LIVE"),H15806*About!$B$98,IF(OR(B15806="CROP",B15806="NAA"),H15806*About!$B$99,H15806))</f>
        <v>1.0034824663310001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25">
      <c r="A15807" s="177" t="s">
        <v>425</v>
      </c>
      <c r="B15807" s="177" t="s">
        <v>85</v>
      </c>
      <c r="C15807" s="177">
        <v>2040</v>
      </c>
      <c r="D15807" s="177" t="s">
        <v>215</v>
      </c>
      <c r="E15807" s="177" t="s">
        <v>216</v>
      </c>
      <c r="F15807" s="177" t="s">
        <v>427</v>
      </c>
      <c r="G15807" s="177">
        <v>57</v>
      </c>
      <c r="H15807" s="177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76">
        <f>IF(OR(B15807="GAS",B15807="COL",B15807="LAN",B15807="RICE",B15807="LIVE"),H15807*About!$B$98,IF(OR(B15807="CROP",B15807="NAA"),H15807*About!$B$99,H15807))</f>
        <v>9.8544835054800004E-5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25">
      <c r="A15808" s="177" t="s">
        <v>425</v>
      </c>
      <c r="B15808" s="177" t="s">
        <v>85</v>
      </c>
      <c r="C15808" s="177">
        <v>2040</v>
      </c>
      <c r="D15808" s="177" t="s">
        <v>215</v>
      </c>
      <c r="E15808" s="177" t="s">
        <v>216</v>
      </c>
      <c r="F15808" s="177" t="s">
        <v>428</v>
      </c>
      <c r="G15808" s="177">
        <v>57</v>
      </c>
      <c r="H15808" s="177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76">
        <f>IF(OR(B15808="GAS",B15808="COL",B15808="LAN",B15808="RICE",B15808="LIVE"),H15808*About!$B$98,IF(OR(B15808="CROP",B15808="NAA"),H15808*About!$B$99,H15808))</f>
        <v>1.422763016308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25">
      <c r="A15809" s="177" t="s">
        <v>425</v>
      </c>
      <c r="B15809" s="177" t="s">
        <v>85</v>
      </c>
      <c r="C15809" s="177">
        <v>2040</v>
      </c>
      <c r="D15809" s="177" t="s">
        <v>215</v>
      </c>
      <c r="E15809" s="177" t="s">
        <v>216</v>
      </c>
      <c r="F15809" s="177" t="s">
        <v>430</v>
      </c>
      <c r="G15809" s="177">
        <v>57</v>
      </c>
      <c r="H15809" s="177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76">
        <f>IF(OR(B15809="GAS",B15809="COL",B15809="LAN",B15809="RICE",B15809="LIVE"),H15809*About!$B$98,IF(OR(B15809="CROP",B15809="NAA"),H15809*About!$B$99,H15809))</f>
        <v>9.8544835054800004E-5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25">
      <c r="A15810" s="177" t="s">
        <v>425</v>
      </c>
      <c r="B15810" s="177" t="s">
        <v>85</v>
      </c>
      <c r="C15810" s="177">
        <v>2040</v>
      </c>
      <c r="D15810" s="177" t="s">
        <v>215</v>
      </c>
      <c r="E15810" s="177" t="s">
        <v>216</v>
      </c>
      <c r="F15810" s="177" t="s">
        <v>428</v>
      </c>
      <c r="G15810" s="177">
        <v>60</v>
      </c>
      <c r="H15810" s="177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76">
        <f>IF(OR(B15810="GAS",B15810="COL",B15810="LAN",B15810="RICE",B15810="LIVE"),H15810*About!$B$98,IF(OR(B15810="CROP",B15810="NAA"),H15810*About!$B$99,H15810))</f>
        <v>6.8120003561500004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25">
      <c r="A15811" s="177" t="s">
        <v>425</v>
      </c>
      <c r="B15811" s="177" t="s">
        <v>85</v>
      </c>
      <c r="C15811" s="177">
        <v>2040</v>
      </c>
      <c r="D15811" s="177" t="s">
        <v>215</v>
      </c>
      <c r="E15811" s="177" t="s">
        <v>216</v>
      </c>
      <c r="F15811" s="177" t="s">
        <v>430</v>
      </c>
      <c r="G15811" s="177">
        <v>61</v>
      </c>
      <c r="H15811" s="177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76">
        <f>IF(OR(B15811="GAS",B15811="COL",B15811="LAN",B15811="RICE",B15811="LIVE"),H15811*About!$B$98,IF(OR(B15811="CROP",B15811="NAA"),H15811*About!$B$99,H15811))</f>
        <v>1.8424067093289999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25">
      <c r="A15812" s="177" t="s">
        <v>425</v>
      </c>
      <c r="B15812" s="177" t="s">
        <v>85</v>
      </c>
      <c r="C15812" s="177">
        <v>2040</v>
      </c>
      <c r="D15812" s="177" t="s">
        <v>215</v>
      </c>
      <c r="E15812" s="177" t="s">
        <v>216</v>
      </c>
      <c r="F15812" s="177" t="s">
        <v>428</v>
      </c>
      <c r="G15812" s="177">
        <v>61</v>
      </c>
      <c r="H15812" s="177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76">
        <f>IF(OR(B15812="GAS",B15812="COL",B15812="LAN",B15812="RICE",B15812="LIVE"),H15812*About!$B$98,IF(OR(B15812="CROP",B15812="NAA"),H15812*About!$B$99,H15812))</f>
        <v>6.6128741309500006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25">
      <c r="A15813" s="177" t="s">
        <v>425</v>
      </c>
      <c r="B15813" s="177" t="s">
        <v>85</v>
      </c>
      <c r="C15813" s="177">
        <v>2040</v>
      </c>
      <c r="D15813" s="177" t="s">
        <v>215</v>
      </c>
      <c r="E15813" s="177" t="s">
        <v>216</v>
      </c>
      <c r="F15813" s="177" t="s">
        <v>427</v>
      </c>
      <c r="G15813" s="177">
        <v>61</v>
      </c>
      <c r="H15813" s="177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76">
        <f>IF(OR(B15813="GAS",B15813="COL",B15813="LAN",B15813="RICE",B15813="LIVE"),H15813*About!$B$98,IF(OR(B15813="CROP",B15813="NAA"),H15813*About!$B$99,H15813))</f>
        <v>1.8424067093289999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25">
      <c r="A15814" s="177" t="s">
        <v>425</v>
      </c>
      <c r="B15814" s="177" t="s">
        <v>85</v>
      </c>
      <c r="C15814" s="177">
        <v>2040</v>
      </c>
      <c r="D15814" s="177" t="s">
        <v>215</v>
      </c>
      <c r="E15814" s="177" t="s">
        <v>216</v>
      </c>
      <c r="F15814" s="177" t="s">
        <v>428</v>
      </c>
      <c r="G15814" s="177">
        <v>62</v>
      </c>
      <c r="H15814" s="177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76">
        <f>IF(OR(B15814="GAS",B15814="COL",B15814="LAN",B15814="RICE",B15814="LIVE"),H15814*About!$B$98,IF(OR(B15814="CROP",B15814="NAA"),H15814*About!$B$99,H15814))</f>
        <v>6.5035586885600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25">
      <c r="A15815" s="177" t="s">
        <v>425</v>
      </c>
      <c r="B15815" s="177" t="s">
        <v>85</v>
      </c>
      <c r="C15815" s="177">
        <v>2040</v>
      </c>
      <c r="D15815" s="177" t="s">
        <v>215</v>
      </c>
      <c r="E15815" s="177" t="s">
        <v>216</v>
      </c>
      <c r="F15815" s="177" t="s">
        <v>426</v>
      </c>
      <c r="G15815" s="177">
        <v>62</v>
      </c>
      <c r="H15815" s="177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76">
        <f>IF(OR(B15815="GAS",B15815="COL",B15815="LAN",B15815="RICE",B15815="LIVE"),H15815*About!$B$98,IF(OR(B15815="CROP",B15815="NAA"),H15815*About!$B$99,H15815))</f>
        <v>1.3790210941806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25">
      <c r="A15816" s="177" t="s">
        <v>425</v>
      </c>
      <c r="B15816" s="177" t="s">
        <v>85</v>
      </c>
      <c r="C15816" s="177">
        <v>2040</v>
      </c>
      <c r="D15816" s="177" t="s">
        <v>215</v>
      </c>
      <c r="E15816" s="177" t="s">
        <v>216</v>
      </c>
      <c r="F15816" s="177" t="s">
        <v>426</v>
      </c>
      <c r="G15816" s="177">
        <v>65</v>
      </c>
      <c r="H15816" s="177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76">
        <f>IF(OR(B15816="GAS",B15816="COL",B15816="LAN",B15816="RICE",B15816="LIVE"),H15816*About!$B$98,IF(OR(B15816="CROP",B15816="NAA"),H15816*About!$B$99,H15816))</f>
        <v>1.3202576665208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25">
      <c r="A15817" s="177" t="s">
        <v>425</v>
      </c>
      <c r="B15817" s="177" t="s">
        <v>85</v>
      </c>
      <c r="C15817" s="177">
        <v>2040</v>
      </c>
      <c r="D15817" s="177" t="s">
        <v>215</v>
      </c>
      <c r="E15817" s="177" t="s">
        <v>216</v>
      </c>
      <c r="F15817" s="177" t="s">
        <v>428</v>
      </c>
      <c r="G15817" s="177">
        <v>66</v>
      </c>
      <c r="H15817" s="177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76">
        <f>IF(OR(B15817="GAS",B15817="COL",B15817="LAN",B15817="RICE",B15817="LIVE"),H15817*About!$B$98,IF(OR(B15817="CROP",B15817="NAA"),H15817*About!$B$99,H15817))</f>
        <v>1.22742349049099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25">
      <c r="A15818" s="177" t="s">
        <v>425</v>
      </c>
      <c r="B15818" s="177" t="s">
        <v>85</v>
      </c>
      <c r="C15818" s="177">
        <v>2040</v>
      </c>
      <c r="D15818" s="177" t="s">
        <v>215</v>
      </c>
      <c r="E15818" s="177" t="s">
        <v>216</v>
      </c>
      <c r="F15818" s="177" t="s">
        <v>427</v>
      </c>
      <c r="G15818" s="177">
        <v>66</v>
      </c>
      <c r="H15818" s="177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76">
        <f>IF(OR(B15818="GAS",B15818="COL",B15818="LAN",B15818="RICE",B15818="LIVE"),H15818*About!$B$98,IF(OR(B15818="CROP",B15818="NAA"),H15818*About!$B$99,H15818))</f>
        <v>8.6724998254799994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25">
      <c r="A15819" s="177" t="s">
        <v>425</v>
      </c>
      <c r="B15819" s="177" t="s">
        <v>85</v>
      </c>
      <c r="C15819" s="177">
        <v>2040</v>
      </c>
      <c r="D15819" s="177" t="s">
        <v>215</v>
      </c>
      <c r="E15819" s="177" t="s">
        <v>216</v>
      </c>
      <c r="F15819" s="177" t="s">
        <v>430</v>
      </c>
      <c r="G15819" s="177">
        <v>66</v>
      </c>
      <c r="H15819" s="177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76">
        <f>IF(OR(B15819="GAS",B15819="COL",B15819="LAN",B15819="RICE",B15819="LIVE"),H15819*About!$B$98,IF(OR(B15819="CROP",B15819="NAA"),H15819*About!$B$99,H15819))</f>
        <v>8.6724998254799994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25">
      <c r="A15820" s="177" t="s">
        <v>425</v>
      </c>
      <c r="B15820" s="177" t="s">
        <v>85</v>
      </c>
      <c r="C15820" s="177">
        <v>2040</v>
      </c>
      <c r="D15820" s="177" t="s">
        <v>215</v>
      </c>
      <c r="E15820" s="177" t="s">
        <v>216</v>
      </c>
      <c r="F15820" s="177" t="s">
        <v>428</v>
      </c>
      <c r="G15820" s="177">
        <v>68</v>
      </c>
      <c r="H15820" s="177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76">
        <f>IF(OR(B15820="GAS",B15820="COL",B15820="LAN",B15820="RICE",B15820="LIVE"),H15820*About!$B$98,IF(OR(B15820="CROP",B15820="NAA"),H15820*About!$B$99,H15820))</f>
        <v>5.9291112847900002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25">
      <c r="A15821" s="177" t="s">
        <v>425</v>
      </c>
      <c r="B15821" s="177" t="s">
        <v>85</v>
      </c>
      <c r="C15821" s="177">
        <v>2040</v>
      </c>
      <c r="D15821" s="177" t="s">
        <v>215</v>
      </c>
      <c r="E15821" s="177" t="s">
        <v>216</v>
      </c>
      <c r="F15821" s="177" t="s">
        <v>426</v>
      </c>
      <c r="G15821" s="177">
        <v>68</v>
      </c>
      <c r="H15821" s="177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76">
        <f>IF(OR(B15821="GAS",B15821="COL",B15821="LAN",B15821="RICE",B15821="LIVE"),H15821*About!$B$98,IF(OR(B15821="CROP",B15821="NAA"),H15821*About!$B$99,H15821))</f>
        <v>2.5609735166653999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25">
      <c r="A15822" s="177" t="s">
        <v>425</v>
      </c>
      <c r="B15822" s="177" t="s">
        <v>85</v>
      </c>
      <c r="C15822" s="177">
        <v>2040</v>
      </c>
      <c r="D15822" s="177" t="s">
        <v>215</v>
      </c>
      <c r="E15822" s="177" t="s">
        <v>216</v>
      </c>
      <c r="F15822" s="177" t="s">
        <v>430</v>
      </c>
      <c r="G15822" s="177">
        <v>69</v>
      </c>
      <c r="H15822" s="177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76">
        <f>IF(OR(B15822="GAS",B15822="COL",B15822="LAN",B15822="RICE",B15822="LIVE"),H15822*About!$B$98,IF(OR(B15822="CROP",B15822="NAA"),H15822*About!$B$99,H15822))</f>
        <v>8.2183709309899996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25">
      <c r="A15823" s="177" t="s">
        <v>425</v>
      </c>
      <c r="B15823" s="177" t="s">
        <v>85</v>
      </c>
      <c r="C15823" s="177">
        <v>2040</v>
      </c>
      <c r="D15823" s="177" t="s">
        <v>215</v>
      </c>
      <c r="E15823" s="177" t="s">
        <v>216</v>
      </c>
      <c r="F15823" s="177" t="s">
        <v>427</v>
      </c>
      <c r="G15823" s="177">
        <v>69</v>
      </c>
      <c r="H15823" s="177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76">
        <f>IF(OR(B15823="GAS",B15823="COL",B15823="LAN",B15823="RICE",B15823="LIVE"),H15823*About!$B$98,IF(OR(B15823="CROP",B15823="NAA"),H15823*About!$B$99,H15823))</f>
        <v>8.2183709309899996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25">
      <c r="A15824" s="177" t="s">
        <v>425</v>
      </c>
      <c r="B15824" s="177" t="s">
        <v>85</v>
      </c>
      <c r="C15824" s="177">
        <v>2040</v>
      </c>
      <c r="D15824" s="177" t="s">
        <v>215</v>
      </c>
      <c r="E15824" s="177" t="s">
        <v>216</v>
      </c>
      <c r="F15824" s="177" t="s">
        <v>428</v>
      </c>
      <c r="G15824" s="177">
        <v>70</v>
      </c>
      <c r="H15824" s="177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76">
        <f>IF(OR(B15824="GAS",B15824="COL",B15824="LAN",B15824="RICE",B15824="LIVE"),H15824*About!$B$98,IF(OR(B15824="CROP",B15824="NAA"),H15824*About!$B$99,H15824))</f>
        <v>5.763802255389999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25">
      <c r="A15825" s="177" t="s">
        <v>425</v>
      </c>
      <c r="B15825" s="177" t="s">
        <v>85</v>
      </c>
      <c r="C15825" s="177">
        <v>2040</v>
      </c>
      <c r="D15825" s="177" t="s">
        <v>215</v>
      </c>
      <c r="E15825" s="177" t="s">
        <v>216</v>
      </c>
      <c r="F15825" s="177" t="s">
        <v>426</v>
      </c>
      <c r="G15825" s="177">
        <v>72</v>
      </c>
      <c r="H15825" s="177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76">
        <f>IF(OR(B15825="GAS",B15825="COL",B15825="LAN",B15825="RICE",B15825="LIVE"),H15825*About!$B$98,IF(OR(B15825="CROP",B15825="NAA"),H15825*About!$B$99,H15825))</f>
        <v>1.226160093210600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25">
      <c r="A15826" s="177" t="s">
        <v>425</v>
      </c>
      <c r="B15826" s="177" t="s">
        <v>85</v>
      </c>
      <c r="C15826" s="177">
        <v>2040</v>
      </c>
      <c r="D15826" s="177" t="s">
        <v>215</v>
      </c>
      <c r="E15826" s="177" t="s">
        <v>216</v>
      </c>
      <c r="F15826" s="177" t="s">
        <v>426</v>
      </c>
      <c r="G15826" s="177">
        <v>75</v>
      </c>
      <c r="H15826" s="177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76">
        <f>IF(OR(B15826="GAS",B15826="COL",B15826="LAN",B15826="RICE",B15826="LIVE"),H15826*About!$B$98,IF(OR(B15826="CROP",B15826="NAA"),H15826*About!$B$99,H15826))</f>
        <v>1.190317329019300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25">
      <c r="A15827" s="177" t="s">
        <v>425</v>
      </c>
      <c r="B15827" s="177" t="s">
        <v>85</v>
      </c>
      <c r="C15827" s="177">
        <v>2040</v>
      </c>
      <c r="D15827" s="177" t="s">
        <v>215</v>
      </c>
      <c r="E15827" s="177" t="s">
        <v>216</v>
      </c>
      <c r="F15827" s="177" t="s">
        <v>430</v>
      </c>
      <c r="G15827" s="177">
        <v>75</v>
      </c>
      <c r="H15827" s="177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76">
        <f>IF(OR(B15827="GAS",B15827="COL",B15827="LAN",B15827="RICE",B15827="LIVE"),H15827*About!$B$98,IF(OR(B15827="CROP",B15827="NAA"),H15827*About!$B$99,H15827))</f>
        <v>7.6612283010000002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25">
      <c r="A15828" s="177" t="s">
        <v>425</v>
      </c>
      <c r="B15828" s="177" t="s">
        <v>85</v>
      </c>
      <c r="C15828" s="177">
        <v>2040</v>
      </c>
      <c r="D15828" s="177" t="s">
        <v>215</v>
      </c>
      <c r="E15828" s="177" t="s">
        <v>216</v>
      </c>
      <c r="F15828" s="177" t="s">
        <v>427</v>
      </c>
      <c r="G15828" s="177">
        <v>75</v>
      </c>
      <c r="H15828" s="177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76">
        <f>IF(OR(B15828="GAS",B15828="COL",B15828="LAN",B15828="RICE",B15828="LIVE"),H15828*About!$B$98,IF(OR(B15828="CROP",B15828="NAA"),H15828*About!$B$99,H15828))</f>
        <v>7.6612283010000002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25">
      <c r="A15829" s="177" t="s">
        <v>425</v>
      </c>
      <c r="B15829" s="177" t="s">
        <v>85</v>
      </c>
      <c r="C15829" s="177">
        <v>2040</v>
      </c>
      <c r="D15829" s="177" t="s">
        <v>215</v>
      </c>
      <c r="E15829" s="177" t="s">
        <v>216</v>
      </c>
      <c r="F15829" s="177" t="s">
        <v>426</v>
      </c>
      <c r="G15829" s="177">
        <v>76</v>
      </c>
      <c r="H15829" s="177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76">
        <f>IF(OR(B15829="GAS",B15829="COL",B15829="LAN",B15829="RICE",B15829="LIVE"),H15829*About!$B$98,IF(OR(B15829="CROP",B15829="NAA"),H15829*About!$B$99,H15829))</f>
        <v>1.1706405784935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25">
      <c r="A15830" s="177" t="s">
        <v>425</v>
      </c>
      <c r="B15830" s="177" t="s">
        <v>85</v>
      </c>
      <c r="C15830" s="177">
        <v>2040</v>
      </c>
      <c r="D15830" s="177" t="s">
        <v>215</v>
      </c>
      <c r="E15830" s="177" t="s">
        <v>216</v>
      </c>
      <c r="F15830" s="177" t="s">
        <v>427</v>
      </c>
      <c r="G15830" s="177">
        <v>78</v>
      </c>
      <c r="H15830" s="177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76">
        <f>IF(OR(B15830="GAS",B15830="COL",B15830="LAN",B15830="RICE",B15830="LIVE"),H15830*About!$B$98,IF(OR(B15830="CROP",B15830="NAA"),H15830*About!$B$99,H15830))</f>
        <v>7.3347648140000005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25">
      <c r="A15831" s="177" t="s">
        <v>425</v>
      </c>
      <c r="B15831" s="177" t="s">
        <v>85</v>
      </c>
      <c r="C15831" s="177">
        <v>2040</v>
      </c>
      <c r="D15831" s="177" t="s">
        <v>215</v>
      </c>
      <c r="E15831" s="177" t="s">
        <v>216</v>
      </c>
      <c r="F15831" s="177" t="s">
        <v>429</v>
      </c>
      <c r="G15831" s="177">
        <v>78</v>
      </c>
      <c r="H15831" s="177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76">
        <f>IF(OR(B15831="GAS",B15831="COL",B15831="LAN",B15831="RICE",B15831="LIVE"),H15831*About!$B$98,IF(OR(B15831="CROP",B15831="NAA"),H15831*About!$B$99,H15831))</f>
        <v>4.9207907170057297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25">
      <c r="A15832" s="177" t="s">
        <v>425</v>
      </c>
      <c r="B15832" s="177" t="s">
        <v>85</v>
      </c>
      <c r="C15832" s="177">
        <v>2040</v>
      </c>
      <c r="D15832" s="177" t="s">
        <v>215</v>
      </c>
      <c r="E15832" s="177" t="s">
        <v>216</v>
      </c>
      <c r="F15832" s="177" t="s">
        <v>430</v>
      </c>
      <c r="G15832" s="177">
        <v>78</v>
      </c>
      <c r="H15832" s="177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76">
        <f>IF(OR(B15832="GAS",B15832="COL",B15832="LAN",B15832="RICE",B15832="LIVE"),H15832*About!$B$98,IF(OR(B15832="CROP",B15832="NAA"),H15832*About!$B$99,H15832))</f>
        <v>7.3347648140000005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25">
      <c r="A15833" s="177" t="s">
        <v>425</v>
      </c>
      <c r="B15833" s="177" t="s">
        <v>85</v>
      </c>
      <c r="C15833" s="177">
        <v>2040</v>
      </c>
      <c r="D15833" s="177" t="s">
        <v>215</v>
      </c>
      <c r="E15833" s="177" t="s">
        <v>216</v>
      </c>
      <c r="F15833" s="177" t="s">
        <v>427</v>
      </c>
      <c r="G15833" s="177">
        <v>81</v>
      </c>
      <c r="H15833" s="177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76">
        <f>IF(OR(B15833="GAS",B15833="COL",B15833="LAN",B15833="RICE",B15833="LIVE"),H15833*About!$B$98,IF(OR(B15833="CROP",B15833="NAA"),H15833*About!$B$99,H15833))</f>
        <v>1.422763016308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25">
      <c r="A15834" s="177" t="s">
        <v>425</v>
      </c>
      <c r="B15834" s="177" t="s">
        <v>85</v>
      </c>
      <c r="C15834" s="177">
        <v>2040</v>
      </c>
      <c r="D15834" s="177" t="s">
        <v>215</v>
      </c>
      <c r="E15834" s="177" t="s">
        <v>216</v>
      </c>
      <c r="F15834" s="177" t="s">
        <v>430</v>
      </c>
      <c r="G15834" s="177">
        <v>81</v>
      </c>
      <c r="H15834" s="177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76">
        <f>IF(OR(B15834="GAS",B15834="COL",B15834="LAN",B15834="RICE",B15834="LIVE"),H15834*About!$B$98,IF(OR(B15834="CROP",B15834="NAA"),H15834*About!$B$99,H15834))</f>
        <v>1.422763016308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25">
      <c r="A15835" s="177" t="s">
        <v>425</v>
      </c>
      <c r="B15835" s="177" t="s">
        <v>85</v>
      </c>
      <c r="C15835" s="177">
        <v>2040</v>
      </c>
      <c r="D15835" s="177" t="s">
        <v>215</v>
      </c>
      <c r="E15835" s="177" t="s">
        <v>216</v>
      </c>
      <c r="F15835" s="177" t="s">
        <v>426</v>
      </c>
      <c r="G15835" s="177">
        <v>82</v>
      </c>
      <c r="H15835" s="177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76">
        <f>IF(OR(B15835="GAS",B15835="COL",B15835="LAN",B15835="RICE",B15835="LIVE"),H15835*About!$B$98,IF(OR(B15835="CROP",B15835="NAA"),H15835*About!$B$99,H15835))</f>
        <v>2.2093622246756998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25">
      <c r="A15836" s="177" t="s">
        <v>425</v>
      </c>
      <c r="B15836" s="177" t="s">
        <v>85</v>
      </c>
      <c r="C15836" s="177">
        <v>2040</v>
      </c>
      <c r="D15836" s="177" t="s">
        <v>215</v>
      </c>
      <c r="E15836" s="177" t="s">
        <v>216</v>
      </c>
      <c r="F15836" s="177" t="s">
        <v>427</v>
      </c>
      <c r="G15836" s="177">
        <v>85</v>
      </c>
      <c r="H15836" s="177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76">
        <f>IF(OR(B15836="GAS",B15836="COL",B15836="LAN",B15836="RICE",B15836="LIVE"),H15836*About!$B$98,IF(OR(B15836="CROP",B15836="NAA"),H15836*About!$B$99,H15836))</f>
        <v>6.8120003561500004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25">
      <c r="A15837" s="177" t="s">
        <v>425</v>
      </c>
      <c r="B15837" s="177" t="s">
        <v>85</v>
      </c>
      <c r="C15837" s="177">
        <v>2040</v>
      </c>
      <c r="D15837" s="177" t="s">
        <v>215</v>
      </c>
      <c r="E15837" s="177" t="s">
        <v>216</v>
      </c>
      <c r="F15837" s="177" t="s">
        <v>430</v>
      </c>
      <c r="G15837" s="177">
        <v>85</v>
      </c>
      <c r="H15837" s="177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76">
        <f>IF(OR(B15837="GAS",B15837="COL",B15837="LAN",B15837="RICE",B15837="LIVE"),H15837*About!$B$98,IF(OR(B15837="CROP",B15837="NAA"),H15837*About!$B$99,H15837))</f>
        <v>6.8120003561500004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25">
      <c r="A15838" s="177" t="s">
        <v>425</v>
      </c>
      <c r="B15838" s="177" t="s">
        <v>85</v>
      </c>
      <c r="C15838" s="177">
        <v>2040</v>
      </c>
      <c r="D15838" s="177" t="s">
        <v>215</v>
      </c>
      <c r="E15838" s="177" t="s">
        <v>216</v>
      </c>
      <c r="F15838" s="177" t="s">
        <v>426</v>
      </c>
      <c r="G15838" s="177">
        <v>85</v>
      </c>
      <c r="H15838" s="177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76">
        <f>IF(OR(B15838="GAS",B15838="COL",B15838="LAN",B15838="RICE",B15838="LIVE"),H15838*About!$B$98,IF(OR(B15838="CROP",B15838="NAA"),H15838*About!$B$99,H15838))</f>
        <v>1.06724002398549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25">
      <c r="A15839" s="177" t="s">
        <v>425</v>
      </c>
      <c r="B15839" s="177" t="s">
        <v>85</v>
      </c>
      <c r="C15839" s="177">
        <v>2040</v>
      </c>
      <c r="D15839" s="177" t="s">
        <v>215</v>
      </c>
      <c r="E15839" s="177" t="s">
        <v>216</v>
      </c>
      <c r="F15839" s="177" t="s">
        <v>430</v>
      </c>
      <c r="G15839" s="177">
        <v>88</v>
      </c>
      <c r="H15839" s="177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76">
        <f>IF(OR(B15839="GAS",B15839="COL",B15839="LAN",B15839="RICE",B15839="LIVE"),H15839*About!$B$98,IF(OR(B15839="CROP",B15839="NAA"),H15839*About!$B$99,H15839))</f>
        <v>6.6128741309500006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25">
      <c r="A15840" s="177" t="s">
        <v>425</v>
      </c>
      <c r="B15840" s="177" t="s">
        <v>85</v>
      </c>
      <c r="C15840" s="177">
        <v>2040</v>
      </c>
      <c r="D15840" s="177" t="s">
        <v>215</v>
      </c>
      <c r="E15840" s="177" t="s">
        <v>216</v>
      </c>
      <c r="F15840" s="177" t="s">
        <v>427</v>
      </c>
      <c r="G15840" s="177">
        <v>88</v>
      </c>
      <c r="H15840" s="177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76">
        <f>IF(OR(B15840="GAS",B15840="COL",B15840="LAN",B15840="RICE",B15840="LIVE"),H15840*About!$B$98,IF(OR(B15840="CROP",B15840="NAA"),H15840*About!$B$99,H15840))</f>
        <v>6.6128741309500006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25">
      <c r="A15841" s="177" t="s">
        <v>425</v>
      </c>
      <c r="B15841" s="177" t="s">
        <v>85</v>
      </c>
      <c r="C15841" s="177">
        <v>2040</v>
      </c>
      <c r="D15841" s="177" t="s">
        <v>215</v>
      </c>
      <c r="E15841" s="177" t="s">
        <v>216</v>
      </c>
      <c r="F15841" s="177" t="s">
        <v>426</v>
      </c>
      <c r="G15841" s="177">
        <v>88</v>
      </c>
      <c r="H15841" s="177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76">
        <f>IF(OR(B15841="GAS",B15841="COL",B15841="LAN",B15841="RICE",B15841="LIVE"),H15841*About!$B$98,IF(OR(B15841="CROP",B15841="NAA"),H15841*About!$B$99,H15841))</f>
        <v>1.037484384141899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25">
      <c r="A15842" s="177" t="s">
        <v>425</v>
      </c>
      <c r="B15842" s="177" t="s">
        <v>85</v>
      </c>
      <c r="C15842" s="177">
        <v>2040</v>
      </c>
      <c r="D15842" s="177" t="s">
        <v>215</v>
      </c>
      <c r="E15842" s="177" t="s">
        <v>216</v>
      </c>
      <c r="F15842" s="177" t="s">
        <v>427</v>
      </c>
      <c r="G15842" s="177">
        <v>89</v>
      </c>
      <c r="H15842" s="177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76">
        <f>IF(OR(B15842="GAS",B15842="COL",B15842="LAN",B15842="RICE",B15842="LIVE"),H15842*About!$B$98,IF(OR(B15842="CROP",B15842="NAA"),H15842*About!$B$99,H15842))</f>
        <v>6.5035586885600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25">
      <c r="A15843" s="177" t="s">
        <v>425</v>
      </c>
      <c r="B15843" s="177" t="s">
        <v>85</v>
      </c>
      <c r="C15843" s="177">
        <v>2040</v>
      </c>
      <c r="D15843" s="177" t="s">
        <v>215</v>
      </c>
      <c r="E15843" s="177" t="s">
        <v>216</v>
      </c>
      <c r="F15843" s="177" t="s">
        <v>430</v>
      </c>
      <c r="G15843" s="177">
        <v>89</v>
      </c>
      <c r="H15843" s="177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76">
        <f>IF(OR(B15843="GAS",B15843="COL",B15843="LAN",B15843="RICE",B15843="LIVE"),H15843*About!$B$98,IF(OR(B15843="CROP",B15843="NAA"),H15843*About!$B$99,H15843))</f>
        <v>6.5035586885600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25">
      <c r="A15844" s="177" t="s">
        <v>425</v>
      </c>
      <c r="B15844" s="177" t="s">
        <v>85</v>
      </c>
      <c r="C15844" s="177">
        <v>2040</v>
      </c>
      <c r="D15844" s="177" t="s">
        <v>215</v>
      </c>
      <c r="E15844" s="177" t="s">
        <v>216</v>
      </c>
      <c r="F15844" s="177" t="s">
        <v>430</v>
      </c>
      <c r="G15844" s="177">
        <v>95</v>
      </c>
      <c r="H15844" s="177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76">
        <f>IF(OR(B15844="GAS",B15844="COL",B15844="LAN",B15844="RICE",B15844="LIVE"),H15844*About!$B$98,IF(OR(B15844="CROP",B15844="NAA"),H15844*About!$B$99,H15844))</f>
        <v>1.22742349049099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25">
      <c r="A15845" s="177" t="s">
        <v>425</v>
      </c>
      <c r="B15845" s="177" t="s">
        <v>85</v>
      </c>
      <c r="C15845" s="177">
        <v>2040</v>
      </c>
      <c r="D15845" s="177" t="s">
        <v>215</v>
      </c>
      <c r="E15845" s="177" t="s">
        <v>216</v>
      </c>
      <c r="F15845" s="177" t="s">
        <v>427</v>
      </c>
      <c r="G15845" s="177">
        <v>95</v>
      </c>
      <c r="H15845" s="177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76">
        <f>IF(OR(B15845="GAS",B15845="COL",B15845="LAN",B15845="RICE",B15845="LIVE"),H15845*About!$B$98,IF(OR(B15845="CROP",B15845="NAA"),H15845*About!$B$99,H15845))</f>
        <v>1.22742349049099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25">
      <c r="A15846" s="177" t="s">
        <v>425</v>
      </c>
      <c r="B15846" s="177" t="s">
        <v>85</v>
      </c>
      <c r="C15846" s="177">
        <v>2040</v>
      </c>
      <c r="D15846" s="177" t="s">
        <v>215</v>
      </c>
      <c r="E15846" s="177" t="s">
        <v>216</v>
      </c>
      <c r="F15846" s="177" t="s">
        <v>427</v>
      </c>
      <c r="G15846" s="177">
        <v>98</v>
      </c>
      <c r="H15846" s="177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76">
        <f>IF(OR(B15846="GAS",B15846="COL",B15846="LAN",B15846="RICE",B15846="LIVE"),H15846*About!$B$98,IF(OR(B15846="CROP",B15846="NAA"),H15846*About!$B$99,H15846))</f>
        <v>5.9291112847900002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25">
      <c r="A15847" s="177" t="s">
        <v>425</v>
      </c>
      <c r="B15847" s="177" t="s">
        <v>85</v>
      </c>
      <c r="C15847" s="177">
        <v>2040</v>
      </c>
      <c r="D15847" s="177" t="s">
        <v>215</v>
      </c>
      <c r="E15847" s="177" t="s">
        <v>216</v>
      </c>
      <c r="F15847" s="177" t="s">
        <v>430</v>
      </c>
      <c r="G15847" s="177">
        <v>98</v>
      </c>
      <c r="H15847" s="177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76">
        <f>IF(OR(B15847="GAS",B15847="COL",B15847="LAN",B15847="RICE",B15847="LIVE"),H15847*About!$B$98,IF(OR(B15847="CROP",B15847="NAA"),H15847*About!$B$99,H15847))</f>
        <v>5.9291112847900002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25">
      <c r="A15848" s="177" t="s">
        <v>425</v>
      </c>
      <c r="B15848" s="177" t="s">
        <v>85</v>
      </c>
      <c r="C15848" s="177">
        <v>2040</v>
      </c>
      <c r="D15848" s="177" t="s">
        <v>215</v>
      </c>
      <c r="E15848" s="177" t="s">
        <v>216</v>
      </c>
      <c r="F15848" s="177" t="s">
        <v>430</v>
      </c>
      <c r="G15848" s="177">
        <v>101</v>
      </c>
      <c r="H15848" s="177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76">
        <f>IF(OR(B15848="GAS",B15848="COL",B15848="LAN",B15848="RICE",B15848="LIVE"),H15848*About!$B$98,IF(OR(B15848="CROP",B15848="NAA"),H15848*About!$B$99,H15848))</f>
        <v>5.763802255389999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25">
      <c r="A15849" s="177" t="s">
        <v>425</v>
      </c>
      <c r="B15849" s="177" t="s">
        <v>85</v>
      </c>
      <c r="C15849" s="177">
        <v>2040</v>
      </c>
      <c r="D15849" s="177" t="s">
        <v>215</v>
      </c>
      <c r="E15849" s="177" t="s">
        <v>216</v>
      </c>
      <c r="F15849" s="177" t="s">
        <v>427</v>
      </c>
      <c r="G15849" s="177">
        <v>101</v>
      </c>
      <c r="H15849" s="177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76">
        <f>IF(OR(B15849="GAS",B15849="COL",B15849="LAN",B15849="RICE",B15849="LIVE"),H15849*About!$B$98,IF(OR(B15849="CROP",B15849="NAA"),H15849*About!$B$99,H15849))</f>
        <v>5.763802255389999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25">
      <c r="A15850" s="177" t="s">
        <v>425</v>
      </c>
      <c r="B15850" s="177" t="s">
        <v>85</v>
      </c>
      <c r="C15850" s="177">
        <v>2040</v>
      </c>
      <c r="D15850" s="177" t="s">
        <v>215</v>
      </c>
      <c r="E15850" s="177" t="s">
        <v>216</v>
      </c>
      <c r="F15850" s="177" t="s">
        <v>430</v>
      </c>
      <c r="G15850" s="177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76">
        <f>IF(OR(B15850="GAS",B15850="COL",B15850="LAN",B15850="RICE",B15850="LIVE"),H15850*About!$B$98,IF(OR(B15850="CROP",B15850="NAA"),H15850*About!$B$99,H15850))</f>
        <v>9.9999999999999998E-13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25">
      <c r="A15851" s="177" t="s">
        <v>425</v>
      </c>
      <c r="B15851" s="177" t="s">
        <v>85</v>
      </c>
      <c r="C15851" s="177">
        <v>2040</v>
      </c>
      <c r="D15851" s="177" t="s">
        <v>291</v>
      </c>
      <c r="E15851" s="177" t="s">
        <v>292</v>
      </c>
      <c r="F15851" s="177" t="s">
        <v>432</v>
      </c>
      <c r="G15851" s="177">
        <v>-100000</v>
      </c>
      <c r="H15851" s="177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76">
        <f>IF(OR(B15851="GAS",B15851="COL",B15851="LAN",B15851="RICE",B15851="LIVE"),H15851*About!$B$98,IF(OR(B15851="CROP",B15851="NAA")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25">
      <c r="A15852" s="177" t="s">
        <v>425</v>
      </c>
      <c r="B15852" s="177" t="s">
        <v>85</v>
      </c>
      <c r="C15852" s="177">
        <v>2040</v>
      </c>
      <c r="D15852" s="177" t="s">
        <v>291</v>
      </c>
      <c r="E15852" s="177" t="s">
        <v>292</v>
      </c>
      <c r="F15852" s="177" t="s">
        <v>432</v>
      </c>
      <c r="G15852" s="177">
        <v>-20</v>
      </c>
      <c r="H15852" s="177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76">
        <f>IF(OR(B15852="GAS",B15852="COL",B15852="LAN",B15852="RICE",B15852="LIVE"),H15852*About!$B$98,IF(OR(B15852="CROP",B15852="NAA"),H15852*About!$B$99,H15852))</f>
        <v>1.4357523061335101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25">
      <c r="A15853" s="177" t="s">
        <v>425</v>
      </c>
      <c r="B15853" s="177" t="s">
        <v>85</v>
      </c>
      <c r="C15853" s="177">
        <v>2040</v>
      </c>
      <c r="D15853" s="177" t="s">
        <v>291</v>
      </c>
      <c r="E15853" s="177" t="s">
        <v>292</v>
      </c>
      <c r="F15853" s="177" t="s">
        <v>432</v>
      </c>
      <c r="G15853" s="177">
        <v>-20</v>
      </c>
      <c r="H15853" s="177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76">
        <f>IF(OR(B15853="GAS",B15853="COL",B15853="LAN",B15853="RICE",B15853="LIVE"),H15853*About!$B$98,IF(OR(B15853="CROP",B15853="NAA")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25">
      <c r="A15854" s="177" t="s">
        <v>425</v>
      </c>
      <c r="B15854" s="177" t="s">
        <v>85</v>
      </c>
      <c r="C15854" s="177">
        <v>2040</v>
      </c>
      <c r="D15854" s="177" t="s">
        <v>291</v>
      </c>
      <c r="E15854" s="177" t="s">
        <v>292</v>
      </c>
      <c r="F15854" s="177" t="s">
        <v>432</v>
      </c>
      <c r="G15854" s="177">
        <v>-14</v>
      </c>
      <c r="H15854" s="177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76">
        <f>IF(OR(B15854="GAS",B15854="COL",B15854="LAN",B15854="RICE",B15854="LIVE"),H15854*About!$B$98,IF(OR(B15854="CROP",B15854="NAA"),H15854*About!$B$99,H15854))</f>
        <v>6.3962594140320999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25">
      <c r="A15855" s="177" t="s">
        <v>425</v>
      </c>
      <c r="B15855" s="177" t="s">
        <v>85</v>
      </c>
      <c r="C15855" s="177">
        <v>2040</v>
      </c>
      <c r="D15855" s="177" t="s">
        <v>291</v>
      </c>
      <c r="E15855" s="177" t="s">
        <v>292</v>
      </c>
      <c r="F15855" s="177" t="s">
        <v>432</v>
      </c>
      <c r="G15855" s="177">
        <v>-13</v>
      </c>
      <c r="H15855" s="177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76">
        <f>IF(OR(B15855="GAS",B15855="COL",B15855="LAN",B15855="RICE",B15855="LIVE"),H15855*About!$B$98,IF(OR(B15855="CROP",B15855="NAA"),H15855*About!$B$99,H15855))</f>
        <v>6.1384080909192996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25">
      <c r="A15856" s="177" t="s">
        <v>425</v>
      </c>
      <c r="B15856" s="177" t="s">
        <v>85</v>
      </c>
      <c r="C15856" s="177">
        <v>2040</v>
      </c>
      <c r="D15856" s="177" t="s">
        <v>291</v>
      </c>
      <c r="E15856" s="177" t="s">
        <v>292</v>
      </c>
      <c r="F15856" s="177" t="s">
        <v>432</v>
      </c>
      <c r="G15856" s="177">
        <v>-12</v>
      </c>
      <c r="H15856" s="177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76">
        <f>IF(OR(B15856="GAS",B15856="COL",B15856="LAN",B15856="RICE",B15856="LIVE"),H15856*About!$B$98,IF(OR(B15856="CROP",B15856="NAA"),H15856*About!$B$99,H15856))</f>
        <v>2.58799316361549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25">
      <c r="A15857" s="177" t="s">
        <v>425</v>
      </c>
      <c r="B15857" s="177" t="s">
        <v>85</v>
      </c>
      <c r="C15857" s="177">
        <v>2040</v>
      </c>
      <c r="D15857" s="177" t="s">
        <v>291</v>
      </c>
      <c r="E15857" s="177" t="s">
        <v>292</v>
      </c>
      <c r="F15857" s="177" t="s">
        <v>432</v>
      </c>
      <c r="G15857" s="177">
        <v>-9</v>
      </c>
      <c r="H15857" s="177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76">
        <f>IF(OR(B15857="GAS",B15857="COL",B15857="LAN",B15857="RICE",B15857="LIVE"),H15857*About!$B$98,IF(OR(B15857="CROP",B15857="NAA"),H15857*About!$B$99,H15857))</f>
        <v>2.6339839678257999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25">
      <c r="A15858" s="177" t="s">
        <v>425</v>
      </c>
      <c r="B15858" s="177" t="s">
        <v>85</v>
      </c>
      <c r="C15858" s="177">
        <v>2040</v>
      </c>
      <c r="D15858" s="177" t="s">
        <v>291</v>
      </c>
      <c r="E15858" s="177" t="s">
        <v>292</v>
      </c>
      <c r="F15858" s="177" t="s">
        <v>432</v>
      </c>
      <c r="G15858" s="177">
        <v>-8</v>
      </c>
      <c r="H15858" s="177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76">
        <f>IF(OR(B15858="GAS",B15858="COL",B15858="LAN",B15858="RICE",B15858="LIVE"),H15858*About!$B$98,IF(OR(B15858="CROP",B15858="NAA"),H15858*About!$B$99,H15858))</f>
        <v>2.1192929707467998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25">
      <c r="A15859" s="177" t="s">
        <v>425</v>
      </c>
      <c r="B15859" s="177" t="s">
        <v>85</v>
      </c>
      <c r="C15859" s="177">
        <v>2040</v>
      </c>
      <c r="D15859" s="177" t="s">
        <v>291</v>
      </c>
      <c r="E15859" s="177" t="s">
        <v>292</v>
      </c>
      <c r="F15859" s="177" t="s">
        <v>432</v>
      </c>
      <c r="G15859" s="177">
        <v>-6</v>
      </c>
      <c r="H15859" s="177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76">
        <f>IF(OR(B15859="GAS",B15859="COL",B15859="LAN",B15859="RICE",B15859="LIVE"),H15859*About!$B$98,IF(OR(B15859="CROP",B15859="NAA"),H15859*About!$B$99,H15859))</f>
        <v>1.8020411953330001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25">
      <c r="A15860" s="177" t="s">
        <v>425</v>
      </c>
      <c r="B15860" s="177" t="s">
        <v>85</v>
      </c>
      <c r="C15860" s="177">
        <v>2040</v>
      </c>
      <c r="D15860" s="177" t="s">
        <v>291</v>
      </c>
      <c r="E15860" s="177" t="s">
        <v>292</v>
      </c>
      <c r="F15860" s="177" t="s">
        <v>427</v>
      </c>
      <c r="G15860" s="177">
        <v>-4</v>
      </c>
      <c r="H15860" s="177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76">
        <f>IF(OR(B15860="GAS",B15860="COL",B15860="LAN",B15860="RICE",B15860="LIVE"),H15860*About!$B$98,IF(OR(B15860="CROP",B15860="NAA"),H15860*About!$B$99,H15860))</f>
        <v>8.9687491708899999E-4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25">
      <c r="A15861" s="177" t="s">
        <v>425</v>
      </c>
      <c r="B15861" s="177" t="s">
        <v>85</v>
      </c>
      <c r="C15861" s="177">
        <v>2040</v>
      </c>
      <c r="D15861" s="177" t="s">
        <v>291</v>
      </c>
      <c r="E15861" s="177" t="s">
        <v>292</v>
      </c>
      <c r="F15861" s="177" t="s">
        <v>427</v>
      </c>
      <c r="G15861" s="177">
        <v>-3</v>
      </c>
      <c r="H15861" s="177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76">
        <f>IF(OR(B15861="GAS",B15861="COL",B15861="LAN",B15861="RICE",B15861="LIVE"),H15861*About!$B$98,IF(OR(B15861="CROP",B15861="NAA"),H15861*About!$B$99,H15861))</f>
        <v>1.2834708904847999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25">
      <c r="A15862" s="177" t="s">
        <v>425</v>
      </c>
      <c r="B15862" s="177" t="s">
        <v>85</v>
      </c>
      <c r="C15862" s="177">
        <v>2040</v>
      </c>
      <c r="D15862" s="177" t="s">
        <v>291</v>
      </c>
      <c r="E15862" s="177" t="s">
        <v>292</v>
      </c>
      <c r="F15862" s="177" t="s">
        <v>432</v>
      </c>
      <c r="G15862" s="177">
        <v>-3</v>
      </c>
      <c r="H15862" s="177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76">
        <f>IF(OR(B15862="GAS",B15862="COL",B15862="LAN",B15862="RICE",B15862="LIVE"),H15862*About!$B$98,IF(OR(B15862="CROP",B15862="NAA"),H15862*About!$B$99,H15862))</f>
        <v>2.9891902813687999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25">
      <c r="A15863" s="177" t="s">
        <v>425</v>
      </c>
      <c r="B15863" s="177" t="s">
        <v>85</v>
      </c>
      <c r="C15863" s="177">
        <v>2040</v>
      </c>
      <c r="D15863" s="177" t="s">
        <v>291</v>
      </c>
      <c r="E15863" s="177" t="s">
        <v>292</v>
      </c>
      <c r="F15863" s="177" t="s">
        <v>427</v>
      </c>
      <c r="G15863" s="177">
        <v>-1</v>
      </c>
      <c r="H15863" s="177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76">
        <f>IF(OR(B15863="GAS",B15863="COL",B15863="LAN",B15863="RICE",B15863="LIVE"),H15863*About!$B$98,IF(OR(B15863="CROP",B15863="NAA"),H15863*About!$B$99,H15863))</f>
        <v>1.7396198963978999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25">
      <c r="A15864" s="177" t="s">
        <v>425</v>
      </c>
      <c r="B15864" s="177" t="s">
        <v>85</v>
      </c>
      <c r="C15864" s="177">
        <v>2040</v>
      </c>
      <c r="D15864" s="177" t="s">
        <v>291</v>
      </c>
      <c r="E15864" s="177" t="s">
        <v>292</v>
      </c>
      <c r="F15864" s="177" t="s">
        <v>432</v>
      </c>
      <c r="G15864" s="177">
        <v>-1</v>
      </c>
      <c r="H15864" s="177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76">
        <f>IF(OR(B15864="GAS",B15864="COL",B15864="LAN",B15864="RICE",B15864="LIVE"),H15864*About!$B$98,IF(OR(B15864="CROP",B15864="NAA"),H15864*About!$B$99,H15864))</f>
        <v>1.3584461994469001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25">
      <c r="A15865" s="177" t="s">
        <v>425</v>
      </c>
      <c r="B15865" s="177" t="s">
        <v>85</v>
      </c>
      <c r="C15865" s="177">
        <v>2040</v>
      </c>
      <c r="D15865" s="177" t="s">
        <v>291</v>
      </c>
      <c r="E15865" s="177" t="s">
        <v>292</v>
      </c>
      <c r="F15865" s="177" t="s">
        <v>432</v>
      </c>
      <c r="G15865" s="177">
        <v>0</v>
      </c>
      <c r="H15865" s="177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76">
        <f>IF(OR(B15865="GAS",B15865="COL",B15865="LAN",B15865="RICE",B15865="LIVE"),H15865*About!$B$98,IF(OR(B15865="CROP",B15865="NAA"),H15865*About!$B$99,H15865))</f>
        <v>2.6539507089182999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25">
      <c r="A15866" s="177" t="s">
        <v>425</v>
      </c>
      <c r="B15866" s="177" t="s">
        <v>85</v>
      </c>
      <c r="C15866" s="177">
        <v>2040</v>
      </c>
      <c r="D15866" s="177" t="s">
        <v>291</v>
      </c>
      <c r="E15866" s="177" t="s">
        <v>292</v>
      </c>
      <c r="F15866" s="177" t="s">
        <v>427</v>
      </c>
      <c r="G15866" s="177">
        <v>0</v>
      </c>
      <c r="H15866" s="177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76">
        <f>IF(OR(B15866="GAS",B15866="COL",B15866="LAN",B15866="RICE",B15866="LIVE"),H15866*About!$B$98,IF(OR(B15866="CROP",B15866="NAA"),H15866*About!$B$99,H15866))</f>
        <v>1.0610588506097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25">
      <c r="A15867" s="177" t="s">
        <v>425</v>
      </c>
      <c r="B15867" s="177" t="s">
        <v>85</v>
      </c>
      <c r="C15867" s="177">
        <v>2040</v>
      </c>
      <c r="D15867" s="177" t="s">
        <v>291</v>
      </c>
      <c r="E15867" s="177" t="s">
        <v>292</v>
      </c>
      <c r="F15867" s="177" t="s">
        <v>430</v>
      </c>
      <c r="G15867" s="177">
        <v>1</v>
      </c>
      <c r="H15867" s="177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76">
        <f>IF(OR(B15867="GAS",B15867="COL",B15867="LAN",B15867="RICE",B15867="LIVE"),H15867*About!$B$98,IF(OR(B15867="CROP",B15867="NAA"),H15867*About!$B$99,H15867))</f>
        <v>5.2638366469181996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25">
      <c r="A15868" s="177" t="s">
        <v>425</v>
      </c>
      <c r="B15868" s="177" t="s">
        <v>85</v>
      </c>
      <c r="C15868" s="177">
        <v>2040</v>
      </c>
      <c r="D15868" s="177" t="s">
        <v>291</v>
      </c>
      <c r="E15868" s="177" t="s">
        <v>292</v>
      </c>
      <c r="F15868" s="177" t="s">
        <v>429</v>
      </c>
      <c r="G15868" s="177">
        <v>1</v>
      </c>
      <c r="H15868" s="177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76">
        <f>IF(OR(B15868="GAS",B15868="COL",B15868="LAN",B15868="RICE",B15868="LIVE"),H15868*About!$B$98,IF(OR(B15868="CROP",B15868="NAA"),H15868*About!$B$99,H15868))</f>
        <v>7.2237025015056106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25">
      <c r="A15869" s="177" t="s">
        <v>425</v>
      </c>
      <c r="B15869" s="177" t="s">
        <v>85</v>
      </c>
      <c r="C15869" s="177">
        <v>2040</v>
      </c>
      <c r="D15869" s="177" t="s">
        <v>291</v>
      </c>
      <c r="E15869" s="177" t="s">
        <v>292</v>
      </c>
      <c r="F15869" s="177" t="s">
        <v>428</v>
      </c>
      <c r="G15869" s="177">
        <v>2</v>
      </c>
      <c r="H15869" s="177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76">
        <f>IF(OR(B15869="GAS",B15869="COL",B15869="LAN",B15869="RICE",B15869="LIVE"),H15869*About!$B$98,IF(OR(B15869="CROP",B15869="NAA"),H15869*About!$B$99,H15869))</f>
        <v>9.7478364477869995E-4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25">
      <c r="A15870" s="177" t="s">
        <v>425</v>
      </c>
      <c r="B15870" s="177" t="s">
        <v>85</v>
      </c>
      <c r="C15870" s="177">
        <v>2040</v>
      </c>
      <c r="D15870" s="177" t="s">
        <v>291</v>
      </c>
      <c r="E15870" s="177" t="s">
        <v>292</v>
      </c>
      <c r="F15870" s="177" t="s">
        <v>430</v>
      </c>
      <c r="G15870" s="177">
        <v>2</v>
      </c>
      <c r="H15870" s="177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76">
        <f>IF(OR(B15870="GAS",B15870="COL",B15870="LAN",B15870="RICE",B15870="LIVE"),H15870*About!$B$98,IF(OR(B15870="CROP",B15870="NAA"),H15870*About!$B$99,H15870))</f>
        <v>7.9039480260690003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25">
      <c r="A15871" s="177" t="s">
        <v>425</v>
      </c>
      <c r="B15871" s="177" t="s">
        <v>85</v>
      </c>
      <c r="C15871" s="177">
        <v>2040</v>
      </c>
      <c r="D15871" s="177" t="s">
        <v>291</v>
      </c>
      <c r="E15871" s="177" t="s">
        <v>292</v>
      </c>
      <c r="F15871" s="177" t="s">
        <v>429</v>
      </c>
      <c r="G15871" s="177">
        <v>2</v>
      </c>
      <c r="H15871" s="177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76">
        <f>IF(OR(B15871="GAS",B15871="COL",B15871="LAN",B15871="RICE",B15871="LIVE"),H15871*About!$B$98,IF(OR(B15871="CROP",B15871="NAA"),H15871*About!$B$99,H15871))</f>
        <v>3.968696901574730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25">
      <c r="A15872" s="177" t="s">
        <v>425</v>
      </c>
      <c r="B15872" s="177" t="s">
        <v>85</v>
      </c>
      <c r="C15872" s="177">
        <v>2040</v>
      </c>
      <c r="D15872" s="177" t="s">
        <v>291</v>
      </c>
      <c r="E15872" s="177" t="s">
        <v>292</v>
      </c>
      <c r="F15872" s="177" t="s">
        <v>428</v>
      </c>
      <c r="G15872" s="177">
        <v>3</v>
      </c>
      <c r="H15872" s="177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76">
        <f>IF(OR(B15872="GAS",B15872="COL",B15872="LAN",B15872="RICE",B15872="LIVE"),H15872*About!$B$98,IF(OR(B15872="CROP",B15872="NAA"),H15872*About!$B$99,H15872))</f>
        <v>9.7408751025800002E-4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25">
      <c r="A15873" s="177" t="s">
        <v>425</v>
      </c>
      <c r="B15873" s="177" t="s">
        <v>85</v>
      </c>
      <c r="C15873" s="177">
        <v>2040</v>
      </c>
      <c r="D15873" s="177" t="s">
        <v>291</v>
      </c>
      <c r="E15873" s="177" t="s">
        <v>292</v>
      </c>
      <c r="F15873" s="177" t="s">
        <v>429</v>
      </c>
      <c r="G15873" s="177">
        <v>3</v>
      </c>
      <c r="H15873" s="177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76">
        <f>IF(OR(B15873="GAS",B15873="COL",B15873="LAN",B15873="RICE",B15873="LIVE"),H15873*About!$B$98,IF(OR(B15873="CROP",B15873="NAA"),H15873*About!$B$99,H15873))</f>
        <v>8.7822841742308796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25">
      <c r="A15874" s="177" t="s">
        <v>425</v>
      </c>
      <c r="B15874" s="177" t="s">
        <v>85</v>
      </c>
      <c r="C15874" s="177">
        <v>2040</v>
      </c>
      <c r="D15874" s="177" t="s">
        <v>291</v>
      </c>
      <c r="E15874" s="177" t="s">
        <v>292</v>
      </c>
      <c r="F15874" s="177" t="s">
        <v>430</v>
      </c>
      <c r="G15874" s="177">
        <v>3</v>
      </c>
      <c r="H15874" s="177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76">
        <f>IF(OR(B15874="GAS",B15874="COL",B15874="LAN",B15874="RICE",B15874="LIVE"),H15874*About!$B$98,IF(OR(B15874="CROP",B15874="NAA"),H15874*About!$B$99,H15874))</f>
        <v>1.038898735715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25">
      <c r="A15875" s="177" t="s">
        <v>425</v>
      </c>
      <c r="B15875" s="177" t="s">
        <v>85</v>
      </c>
      <c r="C15875" s="177">
        <v>2040</v>
      </c>
      <c r="D15875" s="177" t="s">
        <v>291</v>
      </c>
      <c r="E15875" s="177" t="s">
        <v>292</v>
      </c>
      <c r="F15875" s="177" t="s">
        <v>430</v>
      </c>
      <c r="G15875" s="177">
        <v>4</v>
      </c>
      <c r="H15875" s="177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76">
        <f>IF(OR(B15875="GAS",B15875="COL",B15875="LAN",B15875="RICE",B15875="LIVE"),H15875*About!$B$98,IF(OR(B15875="CROP",B15875="NAA"),H15875*About!$B$99,H15875))</f>
        <v>1.730576332193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25">
      <c r="A15876" s="177" t="s">
        <v>425</v>
      </c>
      <c r="B15876" s="177" t="s">
        <v>85</v>
      </c>
      <c r="C15876" s="177">
        <v>2040</v>
      </c>
      <c r="D15876" s="177" t="s">
        <v>291</v>
      </c>
      <c r="E15876" s="177" t="s">
        <v>292</v>
      </c>
      <c r="F15876" s="177" t="s">
        <v>429</v>
      </c>
      <c r="G15876" s="177">
        <v>4</v>
      </c>
      <c r="H15876" s="177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76">
        <f>IF(OR(B15876="GAS",B15876="COL",B15876="LAN",B15876="RICE",B15876="LIVE"),H15876*About!$B$98,IF(OR(B15876="CROP",B15876="NAA"),H15876*About!$B$99,H15876))</f>
        <v>4.06693257391453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25">
      <c r="A15877" s="177" t="s">
        <v>425</v>
      </c>
      <c r="B15877" s="177" t="s">
        <v>85</v>
      </c>
      <c r="C15877" s="177">
        <v>2040</v>
      </c>
      <c r="D15877" s="177" t="s">
        <v>291</v>
      </c>
      <c r="E15877" s="177" t="s">
        <v>292</v>
      </c>
      <c r="F15877" s="177" t="s">
        <v>428</v>
      </c>
      <c r="G15877" s="177">
        <v>4</v>
      </c>
      <c r="H15877" s="177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76">
        <f>IF(OR(B15877="GAS",B15877="COL",B15877="LAN",B15877="RICE",B15877="LIVE"),H15877*About!$B$98,IF(OR(B15877="CROP",B15877="NAA"),H15877*About!$B$99,H15877))</f>
        <v>1.029854043736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25">
      <c r="A15878" s="177" t="s">
        <v>425</v>
      </c>
      <c r="B15878" s="177" t="s">
        <v>85</v>
      </c>
      <c r="C15878" s="177">
        <v>2040</v>
      </c>
      <c r="D15878" s="177" t="s">
        <v>291</v>
      </c>
      <c r="E15878" s="177" t="s">
        <v>292</v>
      </c>
      <c r="F15878" s="177" t="s">
        <v>428</v>
      </c>
      <c r="G15878" s="177">
        <v>5</v>
      </c>
      <c r="H15878" s="177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76">
        <f>IF(OR(B15878="GAS",B15878="COL",B15878="LAN",B15878="RICE",B15878="LIVE"),H15878*About!$B$98,IF(OR(B15878="CROP",B15878="NAA"),H15878*About!$B$99,H15878))</f>
        <v>9.4124050519889995E-4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25">
      <c r="A15879" s="177" t="s">
        <v>425</v>
      </c>
      <c r="B15879" s="177" t="s">
        <v>85</v>
      </c>
      <c r="C15879" s="177">
        <v>2040</v>
      </c>
      <c r="D15879" s="177" t="s">
        <v>291</v>
      </c>
      <c r="E15879" s="177" t="s">
        <v>292</v>
      </c>
      <c r="F15879" s="177" t="s">
        <v>429</v>
      </c>
      <c r="G15879" s="177">
        <v>5</v>
      </c>
      <c r="H15879" s="177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76">
        <f>IF(OR(B15879="GAS",B15879="COL",B15879="LAN",B15879="RICE",B15879="LIVE"),H15879*About!$B$98,IF(OR(B15879="CROP",B15879="NAA"),H15879*About!$B$99,H15879))</f>
        <v>9.9208398605696996E-3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25">
      <c r="A15880" s="177" t="s">
        <v>425</v>
      </c>
      <c r="B15880" s="177" t="s">
        <v>85</v>
      </c>
      <c r="C15880" s="177">
        <v>2040</v>
      </c>
      <c r="D15880" s="177" t="s">
        <v>291</v>
      </c>
      <c r="E15880" s="177" t="s">
        <v>292</v>
      </c>
      <c r="F15880" s="177" t="s">
        <v>430</v>
      </c>
      <c r="G15880" s="177">
        <v>5</v>
      </c>
      <c r="H15880" s="177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76">
        <f>IF(OR(B15880="GAS",B15880="COL",B15880="LAN",B15880="RICE",B15880="LIVE"),H15880*About!$B$98,IF(OR(B15880="CROP",B15880="NAA"),H15880*About!$B$99,H15880))</f>
        <v>1.6316855908370001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25">
      <c r="A15881" s="177" t="s">
        <v>425</v>
      </c>
      <c r="B15881" s="177" t="s">
        <v>85</v>
      </c>
      <c r="C15881" s="177">
        <v>2040</v>
      </c>
      <c r="D15881" s="177" t="s">
        <v>291</v>
      </c>
      <c r="E15881" s="177" t="s">
        <v>292</v>
      </c>
      <c r="F15881" s="177" t="s">
        <v>431</v>
      </c>
      <c r="G15881" s="177">
        <v>5</v>
      </c>
      <c r="H15881" s="177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76">
        <f>IF(OR(B15881="GAS",B15881="COL",B15881="LAN",B15881="RICE",B15881="LIVE"),H15881*About!$B$98,IF(OR(B15881="CROP",B15881="NAA"),H15881*About!$B$99,H15881))</f>
        <v>4.81142662465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25">
      <c r="A15882" s="177" t="s">
        <v>425</v>
      </c>
      <c r="B15882" s="177" t="s">
        <v>85</v>
      </c>
      <c r="C15882" s="177">
        <v>2040</v>
      </c>
      <c r="D15882" s="177" t="s">
        <v>291</v>
      </c>
      <c r="E15882" s="177" t="s">
        <v>292</v>
      </c>
      <c r="F15882" s="177" t="s">
        <v>430</v>
      </c>
      <c r="G15882" s="177">
        <v>6</v>
      </c>
      <c r="H15882" s="177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76">
        <f>IF(OR(B15882="GAS",B15882="COL",B15882="LAN",B15882="RICE",B15882="LIVE"),H15882*About!$B$98,IF(OR(B15882="CROP",B15882="NAA"),H15882*About!$B$99,H15882))</f>
        <v>7.1986043621999999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25">
      <c r="A15883" s="177" t="s">
        <v>425</v>
      </c>
      <c r="B15883" s="177" t="s">
        <v>85</v>
      </c>
      <c r="C15883" s="177">
        <v>2040</v>
      </c>
      <c r="D15883" s="177" t="s">
        <v>291</v>
      </c>
      <c r="E15883" s="177" t="s">
        <v>292</v>
      </c>
      <c r="F15883" s="177" t="s">
        <v>429</v>
      </c>
      <c r="G15883" s="177">
        <v>6</v>
      </c>
      <c r="H15883" s="177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76">
        <f>IF(OR(B15883="GAS",B15883="COL",B15883="LAN",B15883="RICE",B15883="LIVE"),H15883*About!$B$98,IF(OR(B15883="CROP",B15883="NAA"),H15883*About!$B$99,H15883))</f>
        <v>4.4409716501832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25">
      <c r="A15884" s="177" t="s">
        <v>425</v>
      </c>
      <c r="B15884" s="177" t="s">
        <v>85</v>
      </c>
      <c r="C15884" s="177">
        <v>2040</v>
      </c>
      <c r="D15884" s="177" t="s">
        <v>291</v>
      </c>
      <c r="E15884" s="177" t="s">
        <v>292</v>
      </c>
      <c r="F15884" s="177" t="s">
        <v>432</v>
      </c>
      <c r="G15884" s="177">
        <v>6</v>
      </c>
      <c r="H15884" s="177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76">
        <f>IF(OR(B15884="GAS",B15884="COL",B15884="LAN",B15884="RICE",B15884="LIVE"),H15884*About!$B$98,IF(OR(B15884="CROP",B15884="NAA"),H15884*About!$B$99,H15884))</f>
        <v>1.1127106845378999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25">
      <c r="A15885" s="177" t="s">
        <v>425</v>
      </c>
      <c r="B15885" s="177" t="s">
        <v>85</v>
      </c>
      <c r="C15885" s="177">
        <v>2040</v>
      </c>
      <c r="D15885" s="177" t="s">
        <v>291</v>
      </c>
      <c r="E15885" s="177" t="s">
        <v>292</v>
      </c>
      <c r="F15885" s="177" t="s">
        <v>428</v>
      </c>
      <c r="G15885" s="177">
        <v>6</v>
      </c>
      <c r="H15885" s="177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76">
        <f>IF(OR(B15885="GAS",B15885="COL",B15885="LAN",B15885="RICE",B15885="LIVE"),H15885*About!$B$98,IF(OR(B15885="CROP",B15885="NAA"),H15885*About!$B$99,H15885))</f>
        <v>1.0610588506097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25">
      <c r="A15886" s="177" t="s">
        <v>425</v>
      </c>
      <c r="B15886" s="177" t="s">
        <v>85</v>
      </c>
      <c r="C15886" s="177">
        <v>2040</v>
      </c>
      <c r="D15886" s="177" t="s">
        <v>291</v>
      </c>
      <c r="E15886" s="177" t="s">
        <v>292</v>
      </c>
      <c r="F15886" s="177" t="s">
        <v>430</v>
      </c>
      <c r="G15886" s="177">
        <v>7</v>
      </c>
      <c r="H15886" s="177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76">
        <f>IF(OR(B15886="GAS",B15886="COL",B15886="LAN",B15886="RICE",B15886="LIVE"),H15886*About!$B$98,IF(OR(B15886="CROP",B15886="NAA"),H15886*About!$B$99,H15886))</f>
        <v>6.7329161538500003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25">
      <c r="A15887" s="177" t="s">
        <v>425</v>
      </c>
      <c r="B15887" s="177" t="s">
        <v>85</v>
      </c>
      <c r="C15887" s="177">
        <v>2040</v>
      </c>
      <c r="D15887" s="177" t="s">
        <v>291</v>
      </c>
      <c r="E15887" s="177" t="s">
        <v>292</v>
      </c>
      <c r="F15887" s="177" t="s">
        <v>432</v>
      </c>
      <c r="G15887" s="177">
        <v>7</v>
      </c>
      <c r="H15887" s="177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76">
        <f>IF(OR(B15887="GAS",B15887="COL",B15887="LAN",B15887="RICE",B15887="LIVE"),H15887*About!$B$98,IF(OR(B15887="CROP",B15887="NAA"),H15887*About!$B$99,H15887))</f>
        <v>1.995342434383900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25">
      <c r="A15888" s="177" t="s">
        <v>425</v>
      </c>
      <c r="B15888" s="177" t="s">
        <v>85</v>
      </c>
      <c r="C15888" s="177">
        <v>2040</v>
      </c>
      <c r="D15888" s="177" t="s">
        <v>291</v>
      </c>
      <c r="E15888" s="177" t="s">
        <v>292</v>
      </c>
      <c r="F15888" s="177" t="s">
        <v>428</v>
      </c>
      <c r="G15888" s="177">
        <v>7</v>
      </c>
      <c r="H15888" s="177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76">
        <f>IF(OR(B15888="GAS",B15888="COL",B15888="LAN",B15888="RICE",B15888="LIVE"),H15888*About!$B$98,IF(OR(B15888="CROP",B15888="NAA"),H15888*About!$B$99,H15888))</f>
        <v>1.6936478714341999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25">
      <c r="A15889" s="177" t="s">
        <v>425</v>
      </c>
      <c r="B15889" s="177" t="s">
        <v>85</v>
      </c>
      <c r="C15889" s="177">
        <v>2040</v>
      </c>
      <c r="D15889" s="177" t="s">
        <v>291</v>
      </c>
      <c r="E15889" s="177" t="s">
        <v>292</v>
      </c>
      <c r="F15889" s="177" t="s">
        <v>431</v>
      </c>
      <c r="G15889" s="177">
        <v>8</v>
      </c>
      <c r="H15889" s="177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76">
        <f>IF(OR(B15889="GAS",B15889="COL",B15889="LAN",B15889="RICE",B15889="LIVE"),H15889*About!$B$98,IF(OR(B15889="CROP",B15889="NAA"),H15889*About!$B$99,H15889))</f>
        <v>1.543551799841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25">
      <c r="A15890" s="177" t="s">
        <v>425</v>
      </c>
      <c r="B15890" s="177" t="s">
        <v>85</v>
      </c>
      <c r="C15890" s="177">
        <v>2040</v>
      </c>
      <c r="D15890" s="177" t="s">
        <v>291</v>
      </c>
      <c r="E15890" s="177" t="s">
        <v>292</v>
      </c>
      <c r="F15890" s="177" t="s">
        <v>430</v>
      </c>
      <c r="G15890" s="177">
        <v>8</v>
      </c>
      <c r="H15890" s="177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76">
        <f>IF(OR(B15890="GAS",B15890="COL",B15890="LAN",B15890="RICE",B15890="LIVE"),H15890*About!$B$98,IF(OR(B15890="CROP",B15890="NAA"),H15890*About!$B$99,H15890))</f>
        <v>6.3507501181399997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25">
      <c r="A15891" s="177" t="s">
        <v>425</v>
      </c>
      <c r="B15891" s="177" t="s">
        <v>85</v>
      </c>
      <c r="C15891" s="177">
        <v>2040</v>
      </c>
      <c r="D15891" s="177" t="s">
        <v>291</v>
      </c>
      <c r="E15891" s="177" t="s">
        <v>292</v>
      </c>
      <c r="F15891" s="177" t="s">
        <v>432</v>
      </c>
      <c r="G15891" s="177">
        <v>8</v>
      </c>
      <c r="H15891" s="177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76">
        <f>IF(OR(B15891="GAS",B15891="COL",B15891="LAN",B15891="RICE",B15891="LIVE"),H15891*About!$B$98,IF(OR(B15891="CROP",B15891="NAA"),H15891*About!$B$99,H15891))</f>
        <v>9.7327184630559998E-4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25">
      <c r="A15892" s="177" t="s">
        <v>425</v>
      </c>
      <c r="B15892" s="177" t="s">
        <v>85</v>
      </c>
      <c r="C15892" s="177">
        <v>2040</v>
      </c>
      <c r="D15892" s="177" t="s">
        <v>291</v>
      </c>
      <c r="E15892" s="177" t="s">
        <v>292</v>
      </c>
      <c r="F15892" s="177" t="s">
        <v>428</v>
      </c>
      <c r="G15892" s="177">
        <v>8</v>
      </c>
      <c r="H15892" s="177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76">
        <f>IF(OR(B15892="GAS",B15892="COL",B15892="LAN",B15892="RICE",B15892="LIVE"),H15892*About!$B$98,IF(OR(B15892="CROP",B15892="NAA"),H15892*About!$B$99,H15892))</f>
        <v>1.0593135521049001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25">
      <c r="A15893" s="177" t="s">
        <v>425</v>
      </c>
      <c r="B15893" s="177" t="s">
        <v>85</v>
      </c>
      <c r="C15893" s="177">
        <v>2040</v>
      </c>
      <c r="D15893" s="177" t="s">
        <v>291</v>
      </c>
      <c r="E15893" s="177" t="s">
        <v>292</v>
      </c>
      <c r="F15893" s="177" t="s">
        <v>432</v>
      </c>
      <c r="G15893" s="177">
        <v>9</v>
      </c>
      <c r="H15893" s="177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76">
        <f>IF(OR(B15893="GAS",B15893="COL",B15893="LAN",B15893="RICE",B15893="LIVE"),H15893*About!$B$98,IF(OR(B15893="CROP",B15893="NAA"),H15893*About!$B$99,H15893))</f>
        <v>1.012555207125800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25">
      <c r="A15894" s="177" t="s">
        <v>425</v>
      </c>
      <c r="B15894" s="177" t="s">
        <v>85</v>
      </c>
      <c r="C15894" s="177">
        <v>2040</v>
      </c>
      <c r="D15894" s="177" t="s">
        <v>291</v>
      </c>
      <c r="E15894" s="177" t="s">
        <v>292</v>
      </c>
      <c r="F15894" s="177" t="s">
        <v>429</v>
      </c>
      <c r="G15894" s="177">
        <v>9</v>
      </c>
      <c r="H15894" s="177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76">
        <f>IF(OR(B15894="GAS",B15894="COL",B15894="LAN",B15894="RICE",B15894="LIVE"),H15894*About!$B$98,IF(OR(B15894="CROP",B15894="NAA"),H15894*About!$B$99,H15894))</f>
        <v>9.0787233784794998E-3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25">
      <c r="A15895" s="177" t="s">
        <v>425</v>
      </c>
      <c r="B15895" s="177" t="s">
        <v>85</v>
      </c>
      <c r="C15895" s="177">
        <v>2040</v>
      </c>
      <c r="D15895" s="177" t="s">
        <v>291</v>
      </c>
      <c r="E15895" s="177" t="s">
        <v>292</v>
      </c>
      <c r="F15895" s="177" t="s">
        <v>428</v>
      </c>
      <c r="G15895" s="177">
        <v>9</v>
      </c>
      <c r="H15895" s="177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76">
        <f>IF(OR(B15895="GAS",B15895="COL",B15895="LAN",B15895="RICE",B15895="LIVE"),H15895*About!$B$98,IF(OR(B15895="CROP",B15895="NAA"),H15895*About!$B$99,H15895))</f>
        <v>7.1102580113800002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25">
      <c r="A15896" s="177" t="s">
        <v>425</v>
      </c>
      <c r="B15896" s="177" t="s">
        <v>85</v>
      </c>
      <c r="C15896" s="177">
        <v>2040</v>
      </c>
      <c r="D15896" s="177" t="s">
        <v>291</v>
      </c>
      <c r="E15896" s="177" t="s">
        <v>292</v>
      </c>
      <c r="F15896" s="177" t="s">
        <v>430</v>
      </c>
      <c r="G15896" s="177">
        <v>10</v>
      </c>
      <c r="H15896" s="177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76">
        <f>IF(OR(B15896="GAS",B15896="COL",B15896="LAN",B15896="RICE",B15896="LIVE"),H15896*About!$B$98,IF(OR(B15896="CROP",B15896="NAA"),H15896*About!$B$99,H15896))</f>
        <v>1.718978055578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25">
      <c r="A15897" s="177" t="s">
        <v>425</v>
      </c>
      <c r="B15897" s="177" t="s">
        <v>85</v>
      </c>
      <c r="C15897" s="177">
        <v>2040</v>
      </c>
      <c r="D15897" s="177" t="s">
        <v>291</v>
      </c>
      <c r="E15897" s="177" t="s">
        <v>292</v>
      </c>
      <c r="F15897" s="177" t="s">
        <v>428</v>
      </c>
      <c r="G15897" s="177">
        <v>10</v>
      </c>
      <c r="H15897" s="177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76">
        <f>IF(OR(B15897="GAS",B15897="COL",B15897="LAN",B15897="RICE",B15897="LIVE"),H15897*About!$B$98,IF(OR(B15897="CROP",B15897="NAA"),H15897*About!$B$99,H15897))</f>
        <v>7.6113633258500005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25">
      <c r="A15898" s="177" t="s">
        <v>425</v>
      </c>
      <c r="B15898" s="177" t="s">
        <v>85</v>
      </c>
      <c r="C15898" s="177">
        <v>2040</v>
      </c>
      <c r="D15898" s="177" t="s">
        <v>291</v>
      </c>
      <c r="E15898" s="177" t="s">
        <v>292</v>
      </c>
      <c r="F15898" s="177" t="s">
        <v>429</v>
      </c>
      <c r="G15898" s="177">
        <v>10</v>
      </c>
      <c r="H15898" s="177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76">
        <f>IF(OR(B15898="GAS",B15898="COL",B15898="LAN",B15898="RICE",B15898="LIVE"),H15898*About!$B$98,IF(OR(B15898="CROP",B15898="NAA"),H15898*About!$B$99,H15898))</f>
        <v>1.5409019542858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25">
      <c r="A15899" s="177" t="s">
        <v>425</v>
      </c>
      <c r="B15899" s="177" t="s">
        <v>85</v>
      </c>
      <c r="C15899" s="177">
        <v>2040</v>
      </c>
      <c r="D15899" s="177" t="s">
        <v>291</v>
      </c>
      <c r="E15899" s="177" t="s">
        <v>292</v>
      </c>
      <c r="F15899" s="177" t="s">
        <v>430</v>
      </c>
      <c r="G15899" s="177">
        <v>11</v>
      </c>
      <c r="H15899" s="177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76">
        <f>IF(OR(B15899="GAS",B15899="COL",B15899="LAN",B15899="RICE",B15899="LIVE"),H15899*About!$B$98,IF(OR(B15899="CROP",B15899="NAA"),H15899*About!$B$99,H15899))</f>
        <v>5.4674455896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25">
      <c r="A15900" s="177" t="s">
        <v>425</v>
      </c>
      <c r="B15900" s="177" t="s">
        <v>85</v>
      </c>
      <c r="C15900" s="177">
        <v>2040</v>
      </c>
      <c r="D15900" s="177" t="s">
        <v>291</v>
      </c>
      <c r="E15900" s="177" t="s">
        <v>292</v>
      </c>
      <c r="F15900" s="177" t="s">
        <v>432</v>
      </c>
      <c r="G15900" s="177">
        <v>11</v>
      </c>
      <c r="H15900" s="177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76">
        <f>IF(OR(B15900="GAS",B15900="COL",B15900="LAN",B15900="RICE",B15900="LIVE"),H15900*About!$B$98,IF(OR(B15900="CROP",B15900="NAA"),H15900*About!$B$99,H15900))</f>
        <v>9.5426465850320002E-4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25">
      <c r="A15901" s="177" t="s">
        <v>425</v>
      </c>
      <c r="B15901" s="177" t="s">
        <v>85</v>
      </c>
      <c r="C15901" s="177">
        <v>2040</v>
      </c>
      <c r="D15901" s="177" t="s">
        <v>291</v>
      </c>
      <c r="E15901" s="177" t="s">
        <v>292</v>
      </c>
      <c r="F15901" s="177" t="s">
        <v>428</v>
      </c>
      <c r="G15901" s="177">
        <v>11</v>
      </c>
      <c r="H15901" s="177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76">
        <f>IF(OR(B15901="GAS",B15901="COL",B15901="LAN",B15901="RICE",B15901="LIVE"),H15901*About!$B$98,IF(OR(B15901="CROP",B15901="NAA"),H15901*About!$B$99,H15901))</f>
        <v>8.7720438023100003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25">
      <c r="A15902" s="177" t="s">
        <v>425</v>
      </c>
      <c r="B15902" s="177" t="s">
        <v>85</v>
      </c>
      <c r="C15902" s="177">
        <v>2040</v>
      </c>
      <c r="D15902" s="177" t="s">
        <v>291</v>
      </c>
      <c r="E15902" s="177" t="s">
        <v>292</v>
      </c>
      <c r="F15902" s="177" t="s">
        <v>428</v>
      </c>
      <c r="G15902" s="177">
        <v>12</v>
      </c>
      <c r="H15902" s="177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76">
        <f>IF(OR(B15902="GAS",B15902="COL",B15902="LAN",B15902="RICE",B15902="LIVE"),H15902*About!$B$98,IF(OR(B15902="CROP",B15902="NAA"),H15902*About!$B$99,H15902))</f>
        <v>2.7672612122840002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25">
      <c r="A15903" s="177" t="s">
        <v>425</v>
      </c>
      <c r="B15903" s="177" t="s">
        <v>85</v>
      </c>
      <c r="C15903" s="177">
        <v>2040</v>
      </c>
      <c r="D15903" s="177" t="s">
        <v>291</v>
      </c>
      <c r="E15903" s="177" t="s">
        <v>292</v>
      </c>
      <c r="F15903" s="177" t="s">
        <v>432</v>
      </c>
      <c r="G15903" s="177">
        <v>12</v>
      </c>
      <c r="H15903" s="177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76">
        <f>IF(OR(B15903="GAS",B15903="COL",B15903="LAN",B15903="RICE",B15903="LIVE"),H15903*About!$B$98,IF(OR(B15903="CROP",B15903="NAA"),H15903*About!$B$99,H15903))</f>
        <v>8.6189294233920001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25">
      <c r="A15904" s="177" t="s">
        <v>425</v>
      </c>
      <c r="B15904" s="177" t="s">
        <v>85</v>
      </c>
      <c r="C15904" s="177">
        <v>2040</v>
      </c>
      <c r="D15904" s="177" t="s">
        <v>291</v>
      </c>
      <c r="E15904" s="177" t="s">
        <v>292</v>
      </c>
      <c r="F15904" s="177" t="s">
        <v>429</v>
      </c>
      <c r="G15904" s="177">
        <v>13</v>
      </c>
      <c r="H15904" s="177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76">
        <f>IF(OR(B15904="GAS",B15904="COL",B15904="LAN",B15904="RICE",B15904="LIVE"),H15904*About!$B$98,IF(OR(B15904="CROP",B15904="NAA"),H15904*About!$B$99,H15904))</f>
        <v>7.9616503790020995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25">
      <c r="A15905" s="177" t="s">
        <v>425</v>
      </c>
      <c r="B15905" s="177" t="s">
        <v>85</v>
      </c>
      <c r="C15905" s="177">
        <v>2040</v>
      </c>
      <c r="D15905" s="177" t="s">
        <v>291</v>
      </c>
      <c r="E15905" s="177" t="s">
        <v>292</v>
      </c>
      <c r="F15905" s="177" t="s">
        <v>428</v>
      </c>
      <c r="G15905" s="177">
        <v>13</v>
      </c>
      <c r="H15905" s="177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76">
        <f>IF(OR(B15905="GAS",B15905="COL",B15905="LAN",B15905="RICE",B15905="LIVE"),H15905*About!$B$98,IF(OR(B15905="CROP",B15905="NAA"),H15905*About!$B$99,H15905))</f>
        <v>4.7773378537390002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25">
      <c r="A15906" s="177" t="s">
        <v>425</v>
      </c>
      <c r="B15906" s="177" t="s">
        <v>85</v>
      </c>
      <c r="C15906" s="177">
        <v>2040</v>
      </c>
      <c r="D15906" s="177" t="s">
        <v>291</v>
      </c>
      <c r="E15906" s="177" t="s">
        <v>292</v>
      </c>
      <c r="F15906" s="177" t="s">
        <v>429</v>
      </c>
      <c r="G15906" s="177">
        <v>14</v>
      </c>
      <c r="H15906" s="177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76">
        <f>IF(OR(B15906="GAS",B15906="COL",B15906="LAN",B15906="RICE",B15906="LIVE"),H15906*About!$B$98,IF(OR(B15906="CROP",B15906="NAA"),H15906*About!$B$99,H15906))</f>
        <v>3.4102069912479997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25">
      <c r="A15907" s="177" t="s">
        <v>425</v>
      </c>
      <c r="B15907" s="177" t="s">
        <v>85</v>
      </c>
      <c r="C15907" s="177">
        <v>2040</v>
      </c>
      <c r="D15907" s="177" t="s">
        <v>291</v>
      </c>
      <c r="E15907" s="177" t="s">
        <v>292</v>
      </c>
      <c r="F15907" s="177" t="s">
        <v>430</v>
      </c>
      <c r="G15907" s="177">
        <v>14</v>
      </c>
      <c r="H15907" s="177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76">
        <f>IF(OR(B15907="GAS",B15907="COL",B15907="LAN",B15907="RICE",B15907="LIVE"),H15907*About!$B$98,IF(OR(B15907="CROP",B15907="NAA"),H15907*About!$B$99,H15907))</f>
        <v>2.4097365894699999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25">
      <c r="A15908" s="177" t="s">
        <v>425</v>
      </c>
      <c r="B15908" s="177" t="s">
        <v>85</v>
      </c>
      <c r="C15908" s="177">
        <v>2040</v>
      </c>
      <c r="D15908" s="177" t="s">
        <v>291</v>
      </c>
      <c r="E15908" s="177" t="s">
        <v>292</v>
      </c>
      <c r="F15908" s="177" t="s">
        <v>428</v>
      </c>
      <c r="G15908" s="177">
        <v>15</v>
      </c>
      <c r="H15908" s="177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76">
        <f>IF(OR(B15908="GAS",B15908="COL",B15908="LAN",B15908="RICE",B15908="LIVE"),H15908*About!$B$98,IF(OR(B15908="CROP",B15908="NAA"),H15908*About!$B$99,H15908))</f>
        <v>4.4555705244399998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25">
      <c r="A15909" s="177" t="s">
        <v>425</v>
      </c>
      <c r="B15909" s="177" t="s">
        <v>85</v>
      </c>
      <c r="C15909" s="177">
        <v>2040</v>
      </c>
      <c r="D15909" s="177" t="s">
        <v>291</v>
      </c>
      <c r="E15909" s="177" t="s">
        <v>292</v>
      </c>
      <c r="F15909" s="177" t="s">
        <v>432</v>
      </c>
      <c r="G15909" s="177">
        <v>15</v>
      </c>
      <c r="H15909" s="177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76">
        <f>IF(OR(B15909="GAS",B15909="COL",B15909="LAN",B15909="RICE",B15909="LIVE"),H15909*About!$B$98,IF(OR(B15909="CROP",B15909="NAA"),H15909*About!$B$99,H15909))</f>
        <v>8.0202688695860005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25">
      <c r="A15910" s="177" t="s">
        <v>425</v>
      </c>
      <c r="B15910" s="177" t="s">
        <v>85</v>
      </c>
      <c r="C15910" s="177">
        <v>2040</v>
      </c>
      <c r="D15910" s="177" t="s">
        <v>291</v>
      </c>
      <c r="E15910" s="177" t="s">
        <v>292</v>
      </c>
      <c r="F15910" s="177" t="s">
        <v>429</v>
      </c>
      <c r="G15910" s="177">
        <v>15</v>
      </c>
      <c r="H15910" s="177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76">
        <f>IF(OR(B15910="GAS",B15910="COL",B15910="LAN",B15910="RICE",B15910="LIVE"),H15910*About!$B$98,IF(OR(B15910="CROP",B15910="NAA"),H15910*About!$B$99,H15910))</f>
        <v>4.159667063504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25">
      <c r="A15911" s="177" t="s">
        <v>425</v>
      </c>
      <c r="B15911" s="177" t="s">
        <v>85</v>
      </c>
      <c r="C15911" s="177">
        <v>2040</v>
      </c>
      <c r="D15911" s="177" t="s">
        <v>291</v>
      </c>
      <c r="E15911" s="177" t="s">
        <v>292</v>
      </c>
      <c r="F15911" s="177" t="s">
        <v>432</v>
      </c>
      <c r="G15911" s="177">
        <v>16</v>
      </c>
      <c r="H15911" s="177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76">
        <f>IF(OR(B15911="GAS",B15911="COL",B15911="LAN",B15911="RICE",B15911="LIVE"),H15911*About!$B$98,IF(OR(B15911="CROP",B15911="NAA"),H15911*About!$B$99,H15911))</f>
        <v>7.6670839916909996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25">
      <c r="A15912" s="177" t="s">
        <v>425</v>
      </c>
      <c r="B15912" s="177" t="s">
        <v>85</v>
      </c>
      <c r="C15912" s="177">
        <v>2040</v>
      </c>
      <c r="D15912" s="177" t="s">
        <v>291</v>
      </c>
      <c r="E15912" s="177" t="s">
        <v>292</v>
      </c>
      <c r="F15912" s="177" t="s">
        <v>428</v>
      </c>
      <c r="G15912" s="177">
        <v>16</v>
      </c>
      <c r="H15912" s="177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76">
        <f>IF(OR(B15912="GAS",B15912="COL",B15912="LAN",B15912="RICE",B15912="LIVE"),H15912*About!$B$98,IF(OR(B15912="CROP",B15912="NAA"),H15912*About!$B$99,H15912))</f>
        <v>1.2850192797489999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25">
      <c r="A15913" s="177" t="s">
        <v>425</v>
      </c>
      <c r="B15913" s="177" t="s">
        <v>85</v>
      </c>
      <c r="C15913" s="177">
        <v>2040</v>
      </c>
      <c r="D15913" s="177" t="s">
        <v>291</v>
      </c>
      <c r="E15913" s="177" t="s">
        <v>292</v>
      </c>
      <c r="F15913" s="177" t="s">
        <v>429</v>
      </c>
      <c r="G15913" s="177">
        <v>16</v>
      </c>
      <c r="H15913" s="177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76">
        <f>IF(OR(B15913="GAS",B15913="COL",B15913="LAN",B15913="RICE",B15913="LIVE"),H15913*About!$B$98,IF(OR(B15913="CROP",B15913="NAA"),H15913*About!$B$99,H15913))</f>
        <v>7.798114325851200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25">
      <c r="A15914" s="177" t="s">
        <v>425</v>
      </c>
      <c r="B15914" s="177" t="s">
        <v>85</v>
      </c>
      <c r="C15914" s="177">
        <v>2040</v>
      </c>
      <c r="D15914" s="177" t="s">
        <v>291</v>
      </c>
      <c r="E15914" s="177" t="s">
        <v>292</v>
      </c>
      <c r="F15914" s="177" t="s">
        <v>430</v>
      </c>
      <c r="G15914" s="177">
        <v>16</v>
      </c>
      <c r="H15914" s="177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76">
        <f>IF(OR(B15914="GAS",B15914="COL",B15914="LAN",B15914="RICE",B15914="LIVE"),H15914*About!$B$98,IF(OR(B15914="CROP",B15914="NAA"),H15914*About!$B$99,H15914))</f>
        <v>2.2875377908300001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25">
      <c r="A15915" s="177" t="s">
        <v>425</v>
      </c>
      <c r="B15915" s="177" t="s">
        <v>85</v>
      </c>
      <c r="C15915" s="177">
        <v>2040</v>
      </c>
      <c r="D15915" s="177" t="s">
        <v>291</v>
      </c>
      <c r="E15915" s="177" t="s">
        <v>292</v>
      </c>
      <c r="F15915" s="177" t="s">
        <v>432</v>
      </c>
      <c r="G15915" s="177">
        <v>17</v>
      </c>
      <c r="H15915" s="177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76">
        <f>IF(OR(B15915="GAS",B15915="COL",B15915="LAN",B15915="RICE",B15915="LIVE"),H15915*About!$B$98,IF(OR(B15915="CROP",B15915="NAA"),H15915*About!$B$99,H15915))</f>
        <v>8.0340605927630001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25">
      <c r="A15916" s="177" t="s">
        <v>425</v>
      </c>
      <c r="B15916" s="177" t="s">
        <v>85</v>
      </c>
      <c r="C15916" s="177">
        <v>2040</v>
      </c>
      <c r="D15916" s="177" t="s">
        <v>291</v>
      </c>
      <c r="E15916" s="177" t="s">
        <v>292</v>
      </c>
      <c r="F15916" s="177" t="s">
        <v>429</v>
      </c>
      <c r="G15916" s="177">
        <v>17</v>
      </c>
      <c r="H15916" s="177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76">
        <f>IF(OR(B15916="GAS",B15916="COL",B15916="LAN",B15916="RICE",B15916="LIVE"),H15916*About!$B$98,IF(OR(B15916="CROP",B15916="NAA"),H15916*About!$B$99,H15916))</f>
        <v>1.0067319497466099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25">
      <c r="A15917" s="177" t="s">
        <v>425</v>
      </c>
      <c r="B15917" s="177" t="s">
        <v>85</v>
      </c>
      <c r="C15917" s="177">
        <v>2040</v>
      </c>
      <c r="D15917" s="177" t="s">
        <v>291</v>
      </c>
      <c r="E15917" s="177" t="s">
        <v>292</v>
      </c>
      <c r="F15917" s="177" t="s">
        <v>428</v>
      </c>
      <c r="G15917" s="177">
        <v>17</v>
      </c>
      <c r="H15917" s="177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76">
        <f>IF(OR(B15917="GAS",B15917="COL",B15917="LAN",B15917="RICE",B15917="LIVE"),H15917*About!$B$98,IF(OR(B15917="CROP",B15917="NAA"),H15917*About!$B$99,H15917))</f>
        <v>2.3708681692370001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25">
      <c r="A15918" s="177" t="s">
        <v>425</v>
      </c>
      <c r="B15918" s="177" t="s">
        <v>85</v>
      </c>
      <c r="C15918" s="177">
        <v>2040</v>
      </c>
      <c r="D15918" s="177" t="s">
        <v>291</v>
      </c>
      <c r="E15918" s="177" t="s">
        <v>292</v>
      </c>
      <c r="F15918" s="177" t="s">
        <v>429</v>
      </c>
      <c r="G15918" s="177">
        <v>18</v>
      </c>
      <c r="H15918" s="177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76">
        <f>IF(OR(B15918="GAS",B15918="COL",B15918="LAN",B15918="RICE",B15918="LIVE"),H15918*About!$B$98,IF(OR(B15918="CROP",B15918="NAA"),H15918*About!$B$99,H15918))</f>
        <v>9.4735044986009997E-3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25">
      <c r="A15919" s="177" t="s">
        <v>425</v>
      </c>
      <c r="B15919" s="177" t="s">
        <v>85</v>
      </c>
      <c r="C15919" s="177">
        <v>2040</v>
      </c>
      <c r="D15919" s="177" t="s">
        <v>291</v>
      </c>
      <c r="E15919" s="177" t="s">
        <v>292</v>
      </c>
      <c r="F15919" s="177" t="s">
        <v>428</v>
      </c>
      <c r="G15919" s="177">
        <v>18</v>
      </c>
      <c r="H15919" s="177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76">
        <f>IF(OR(B15919="GAS",B15919="COL",B15919="LAN",B15919="RICE",B15919="LIVE"),H15919*About!$B$98,IF(OR(B15919="CROP",B15919="NAA"),H15919*About!$B$99,H15919))</f>
        <v>1.443981891498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25">
      <c r="A15920" s="177" t="s">
        <v>425</v>
      </c>
      <c r="B15920" s="177" t="s">
        <v>85</v>
      </c>
      <c r="C15920" s="177">
        <v>2040</v>
      </c>
      <c r="D15920" s="177" t="s">
        <v>291</v>
      </c>
      <c r="E15920" s="177" t="s">
        <v>292</v>
      </c>
      <c r="F15920" s="177" t="s">
        <v>428</v>
      </c>
      <c r="G15920" s="177">
        <v>19</v>
      </c>
      <c r="H15920" s="177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76">
        <f>IF(OR(B15920="GAS",B15920="COL",B15920="LAN",B15920="RICE",B15920="LIVE"),H15920*About!$B$98,IF(OR(B15920="CROP",B15920="NAA"),H15920*About!$B$99,H15920))</f>
        <v>7.1986043621999999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25">
      <c r="A15921" s="177" t="s">
        <v>425</v>
      </c>
      <c r="B15921" s="177" t="s">
        <v>85</v>
      </c>
      <c r="C15921" s="177">
        <v>2040</v>
      </c>
      <c r="D15921" s="177" t="s">
        <v>291</v>
      </c>
      <c r="E15921" s="177" t="s">
        <v>292</v>
      </c>
      <c r="F15921" s="177" t="s">
        <v>429</v>
      </c>
      <c r="G15921" s="177">
        <v>19</v>
      </c>
      <c r="H15921" s="177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76">
        <f>IF(OR(B15921="GAS",B15921="COL",B15921="LAN",B15921="RICE",B15921="LIVE"),H15921*About!$B$98,IF(OR(B15921="CROP",B15921="NAA"),H15921*About!$B$99,H15921))</f>
        <v>4.1871670895488898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25">
      <c r="A15922" s="177" t="s">
        <v>425</v>
      </c>
      <c r="B15922" s="177" t="s">
        <v>85</v>
      </c>
      <c r="C15922" s="177">
        <v>2040</v>
      </c>
      <c r="D15922" s="177" t="s">
        <v>291</v>
      </c>
      <c r="E15922" s="177" t="s">
        <v>292</v>
      </c>
      <c r="F15922" s="177" t="s">
        <v>430</v>
      </c>
      <c r="G15922" s="177">
        <v>19</v>
      </c>
      <c r="H15922" s="177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76">
        <f>IF(OR(B15922="GAS",B15922="COL",B15922="LAN",B15922="RICE",B15922="LIVE"),H15922*About!$B$98,IF(OR(B15922="CROP",B15922="NAA"),H15922*About!$B$99,H15922))</f>
        <v>2.1291047232800001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25">
      <c r="A15923" s="177" t="s">
        <v>425</v>
      </c>
      <c r="B15923" s="177" t="s">
        <v>85</v>
      </c>
      <c r="C15923" s="177">
        <v>2040</v>
      </c>
      <c r="D15923" s="177" t="s">
        <v>291</v>
      </c>
      <c r="E15923" s="177" t="s">
        <v>292</v>
      </c>
      <c r="F15923" s="177" t="s">
        <v>428</v>
      </c>
      <c r="G15923" s="177">
        <v>20</v>
      </c>
      <c r="H15923" s="177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76">
        <f>IF(OR(B15923="GAS",B15923="COL",B15923="LAN",B15923="RICE",B15923="LIVE"),H15923*About!$B$98,IF(OR(B15923="CROP",B15923="NAA"),H15923*About!$B$99,H15923))</f>
        <v>6.7329161538500003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25">
      <c r="A15924" s="177" t="s">
        <v>425</v>
      </c>
      <c r="B15924" s="177" t="s">
        <v>85</v>
      </c>
      <c r="C15924" s="177">
        <v>2040</v>
      </c>
      <c r="D15924" s="177" t="s">
        <v>291</v>
      </c>
      <c r="E15924" s="177" t="s">
        <v>292</v>
      </c>
      <c r="F15924" s="177" t="s">
        <v>432</v>
      </c>
      <c r="G15924" s="177">
        <v>20</v>
      </c>
      <c r="H15924" s="177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76">
        <f>IF(OR(B15924="GAS",B15924="COL",B15924="LAN",B15924="RICE",B15924="LIVE"),H15924*About!$B$98,IF(OR(B15924="CROP",B15924="NAA"),H15924*About!$B$99,H15924))</f>
        <v>8.131469367072000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25">
      <c r="A15925" s="177" t="s">
        <v>425</v>
      </c>
      <c r="B15925" s="177" t="s">
        <v>85</v>
      </c>
      <c r="C15925" s="177">
        <v>2040</v>
      </c>
      <c r="D15925" s="177" t="s">
        <v>291</v>
      </c>
      <c r="E15925" s="177" t="s">
        <v>292</v>
      </c>
      <c r="F15925" s="177" t="s">
        <v>430</v>
      </c>
      <c r="G15925" s="177">
        <v>21</v>
      </c>
      <c r="H15925" s="177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76">
        <f>IF(OR(B15925="GAS",B15925="COL",B15925="LAN",B15925="RICE",B15925="LIVE"),H15925*About!$B$98,IF(OR(B15925="CROP",B15925="NAA"),H15925*About!$B$99,H15925))</f>
        <v>6.0907366787399997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25">
      <c r="A15926" s="177" t="s">
        <v>425</v>
      </c>
      <c r="B15926" s="177" t="s">
        <v>85</v>
      </c>
      <c r="C15926" s="177">
        <v>2040</v>
      </c>
      <c r="D15926" s="177" t="s">
        <v>291</v>
      </c>
      <c r="E15926" s="177" t="s">
        <v>292</v>
      </c>
      <c r="F15926" s="177" t="s">
        <v>428</v>
      </c>
      <c r="G15926" s="177">
        <v>21</v>
      </c>
      <c r="H15926" s="177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76">
        <f>IF(OR(B15926="GAS",B15926="COL",B15926="LAN",B15926="RICE",B15926="LIVE"),H15926*About!$B$98,IF(OR(B15926="CROP",B15926="NAA"),H15926*About!$B$99,H15926))</f>
        <v>6.3507501181399997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25">
      <c r="A15927" s="177" t="s">
        <v>425</v>
      </c>
      <c r="B15927" s="177" t="s">
        <v>85</v>
      </c>
      <c r="C15927" s="177">
        <v>2040</v>
      </c>
      <c r="D15927" s="177" t="s">
        <v>291</v>
      </c>
      <c r="E15927" s="177" t="s">
        <v>292</v>
      </c>
      <c r="F15927" s="177" t="s">
        <v>430</v>
      </c>
      <c r="G15927" s="177">
        <v>22</v>
      </c>
      <c r="H15927" s="177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76">
        <f>IF(OR(B15927="GAS",B15927="COL",B15927="LAN",B15927="RICE",B15927="LIVE"),H15927*About!$B$98,IF(OR(B15927="CROP",B15927="NAA"),H15927*About!$B$99,H15927))</f>
        <v>3.9668557292300002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25">
      <c r="A15928" s="177" t="s">
        <v>425</v>
      </c>
      <c r="B15928" s="177" t="s">
        <v>85</v>
      </c>
      <c r="C15928" s="177">
        <v>2040</v>
      </c>
      <c r="D15928" s="177" t="s">
        <v>291</v>
      </c>
      <c r="E15928" s="177" t="s">
        <v>292</v>
      </c>
      <c r="F15928" s="177" t="s">
        <v>429</v>
      </c>
      <c r="G15928" s="177">
        <v>23</v>
      </c>
      <c r="H15928" s="177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76">
        <f>IF(OR(B15928="GAS",B15928="COL",B15928="LAN",B15928="RICE",B15928="LIVE"),H15928*About!$B$98,IF(OR(B15928="CROP",B15928="NAA"),H15928*About!$B$99,H15928))</f>
        <v>9.6125074196609997E-4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25">
      <c r="A15929" s="177" t="s">
        <v>425</v>
      </c>
      <c r="B15929" s="177" t="s">
        <v>85</v>
      </c>
      <c r="C15929" s="177">
        <v>2040</v>
      </c>
      <c r="D15929" s="177" t="s">
        <v>291</v>
      </c>
      <c r="E15929" s="177" t="s">
        <v>292</v>
      </c>
      <c r="F15929" s="177" t="s">
        <v>428</v>
      </c>
      <c r="G15929" s="177">
        <v>23</v>
      </c>
      <c r="H15929" s="177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76">
        <f>IF(OR(B15929="GAS",B15929="COL",B15929="LAN",B15929="RICE",B15929="LIVE"),H15929*About!$B$98,IF(OR(B15929="CROP",B15929="NAA"),H15929*About!$B$99,H15929))</f>
        <v>8.7015061581000003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25">
      <c r="A15930" s="177" t="s">
        <v>425</v>
      </c>
      <c r="B15930" s="177" t="s">
        <v>85</v>
      </c>
      <c r="C15930" s="177">
        <v>2040</v>
      </c>
      <c r="D15930" s="177" t="s">
        <v>291</v>
      </c>
      <c r="E15930" s="177" t="s">
        <v>292</v>
      </c>
      <c r="F15930" s="177" t="s">
        <v>428</v>
      </c>
      <c r="G15930" s="177">
        <v>24</v>
      </c>
      <c r="H15930" s="177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76">
        <f>IF(OR(B15930="GAS",B15930="COL",B15930="LAN",B15930="RICE",B15930="LIVE"),H15930*About!$B$98,IF(OR(B15930="CROP",B15930="NAA"),H15930*About!$B$99,H15930))</f>
        <v>1.126383031078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25">
      <c r="A15931" s="177" t="s">
        <v>425</v>
      </c>
      <c r="B15931" s="177" t="s">
        <v>85</v>
      </c>
      <c r="C15931" s="177">
        <v>2040</v>
      </c>
      <c r="D15931" s="177" t="s">
        <v>291</v>
      </c>
      <c r="E15931" s="177" t="s">
        <v>292</v>
      </c>
      <c r="F15931" s="177" t="s">
        <v>432</v>
      </c>
      <c r="G15931" s="177">
        <v>24</v>
      </c>
      <c r="H15931" s="177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76">
        <f>IF(OR(B15931="GAS",B15931="COL",B15931="LAN",B15931="RICE",B15931="LIVE"),H15931*About!$B$98,IF(OR(B15931="CROP",B15931="NAA"),H15931*About!$B$99,H15931))</f>
        <v>1.4012082247063999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25">
      <c r="A15932" s="177" t="s">
        <v>425</v>
      </c>
      <c r="B15932" s="177" t="s">
        <v>85</v>
      </c>
      <c r="C15932" s="177">
        <v>2040</v>
      </c>
      <c r="D15932" s="177" t="s">
        <v>291</v>
      </c>
      <c r="E15932" s="177" t="s">
        <v>292</v>
      </c>
      <c r="F15932" s="177" t="s">
        <v>430</v>
      </c>
      <c r="G15932" s="177">
        <v>25</v>
      </c>
      <c r="H15932" s="177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76">
        <f>IF(OR(B15932="GAS",B15932="COL",B15932="LAN",B15932="RICE",B15932="LIVE"),H15932*About!$B$98,IF(OR(B15932="CROP",B15932="NAA"),H15932*About!$B$99,H15932))</f>
        <v>1.8647342585600001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25">
      <c r="A15933" s="177" t="s">
        <v>425</v>
      </c>
      <c r="B15933" s="177" t="s">
        <v>85</v>
      </c>
      <c r="C15933" s="177">
        <v>2040</v>
      </c>
      <c r="D15933" s="177" t="s">
        <v>291</v>
      </c>
      <c r="E15933" s="177" t="s">
        <v>292</v>
      </c>
      <c r="F15933" s="177" t="s">
        <v>428</v>
      </c>
      <c r="G15933" s="177">
        <v>25</v>
      </c>
      <c r="H15933" s="177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76">
        <f>IF(OR(B15933="GAS",B15933="COL",B15933="LAN",B15933="RICE",B15933="LIVE"),H15933*About!$B$98,IF(OR(B15933="CROP",B15933="NAA"),H15933*About!$B$99,H15933))</f>
        <v>2.6918896765000002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25">
      <c r="A15934" s="177" t="s">
        <v>425</v>
      </c>
      <c r="B15934" s="177" t="s">
        <v>85</v>
      </c>
      <c r="C15934" s="177">
        <v>2040</v>
      </c>
      <c r="D15934" s="177" t="s">
        <v>291</v>
      </c>
      <c r="E15934" s="177" t="s">
        <v>292</v>
      </c>
      <c r="F15934" s="177" t="s">
        <v>429</v>
      </c>
      <c r="G15934" s="177">
        <v>27</v>
      </c>
      <c r="H15934" s="177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76">
        <f>IF(OR(B15934="GAS",B15934="COL",B15934="LAN",B15934="RICE",B15934="LIVE"),H15934*About!$B$98,IF(OR(B15934="CROP",B15934="NAA"),H15934*About!$B$99,H15934))</f>
        <v>3.0467516626230001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25">
      <c r="A15935" s="177" t="s">
        <v>425</v>
      </c>
      <c r="B15935" s="177" t="s">
        <v>85</v>
      </c>
      <c r="C15935" s="177">
        <v>2040</v>
      </c>
      <c r="D15935" s="177" t="s">
        <v>291</v>
      </c>
      <c r="E15935" s="177" t="s">
        <v>292</v>
      </c>
      <c r="F15935" s="177" t="s">
        <v>430</v>
      </c>
      <c r="G15935" s="177">
        <v>27</v>
      </c>
      <c r="H15935" s="177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76">
        <f>IF(OR(B15935="GAS",B15935="COL",B15935="LAN",B15935="RICE",B15935="LIVE"),H15935*About!$B$98,IF(OR(B15935="CROP",B15935="NAA"),H15935*About!$B$99,H15935))</f>
        <v>1.8012437067200001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25">
      <c r="A15936" s="177" t="s">
        <v>425</v>
      </c>
      <c r="B15936" s="177" t="s">
        <v>85</v>
      </c>
      <c r="C15936" s="177">
        <v>2040</v>
      </c>
      <c r="D15936" s="177" t="s">
        <v>291</v>
      </c>
      <c r="E15936" s="177" t="s">
        <v>292</v>
      </c>
      <c r="F15936" s="177" t="s">
        <v>432</v>
      </c>
      <c r="G15936" s="177">
        <v>28</v>
      </c>
      <c r="H15936" s="177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76">
        <f>IF(OR(B15936="GAS",B15936="COL",B15936="LAN",B15936="RICE",B15936="LIVE"),H15936*About!$B$98,IF(OR(B15936="CROP",B15936="NAA"),H15936*About!$B$99,H15936))</f>
        <v>6.3351076096299997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25">
      <c r="A15937" s="177" t="s">
        <v>425</v>
      </c>
      <c r="B15937" s="177" t="s">
        <v>85</v>
      </c>
      <c r="C15937" s="177">
        <v>2040</v>
      </c>
      <c r="D15937" s="177" t="s">
        <v>291</v>
      </c>
      <c r="E15937" s="177" t="s">
        <v>292</v>
      </c>
      <c r="F15937" s="177" t="s">
        <v>428</v>
      </c>
      <c r="G15937" s="177">
        <v>28</v>
      </c>
      <c r="H15937" s="177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76">
        <f>IF(OR(B15937="GAS",B15937="COL",B15937="LAN",B15937="RICE",B15937="LIVE"),H15937*About!$B$98,IF(OR(B15937="CROP",B15937="NAA"),H15937*About!$B$99,H15937))</f>
        <v>2.4097365894699999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25">
      <c r="A15938" s="177" t="s">
        <v>425</v>
      </c>
      <c r="B15938" s="177" t="s">
        <v>85</v>
      </c>
      <c r="C15938" s="177">
        <v>2040</v>
      </c>
      <c r="D15938" s="177" t="s">
        <v>291</v>
      </c>
      <c r="E15938" s="177" t="s">
        <v>292</v>
      </c>
      <c r="F15938" s="177" t="s">
        <v>428</v>
      </c>
      <c r="G15938" s="177">
        <v>29</v>
      </c>
      <c r="H15938" s="177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76">
        <f>IF(OR(B15938="GAS",B15938="COL",B15938="LAN",B15938="RICE",B15938="LIVE"),H15938*About!$B$98,IF(OR(B15938="CROP",B15938="NAA"),H15938*About!$B$99,H15938))</f>
        <v>2.2875377908300001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25">
      <c r="A15939" s="177" t="s">
        <v>425</v>
      </c>
      <c r="B15939" s="177" t="s">
        <v>85</v>
      </c>
      <c r="C15939" s="177">
        <v>2040</v>
      </c>
      <c r="D15939" s="177" t="s">
        <v>291</v>
      </c>
      <c r="E15939" s="177" t="s">
        <v>292</v>
      </c>
      <c r="F15939" s="177" t="s">
        <v>429</v>
      </c>
      <c r="G15939" s="177">
        <v>30</v>
      </c>
      <c r="H15939" s="177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76">
        <f>IF(OR(B15939="GAS",B15939="COL",B15939="LAN",B15939="RICE",B15939="LIVE"),H15939*About!$B$98,IF(OR(B15939="CROP",B15939="NAA"),H15939*About!$B$99,H15939))</f>
        <v>1.0007858509198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25">
      <c r="A15940" s="177" t="s">
        <v>425</v>
      </c>
      <c r="B15940" s="177" t="s">
        <v>85</v>
      </c>
      <c r="C15940" s="177">
        <v>2040</v>
      </c>
      <c r="D15940" s="177" t="s">
        <v>291</v>
      </c>
      <c r="E15940" s="177" t="s">
        <v>292</v>
      </c>
      <c r="F15940" s="177" t="s">
        <v>430</v>
      </c>
      <c r="G15940" s="177">
        <v>30</v>
      </c>
      <c r="H15940" s="177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76">
        <f>IF(OR(B15940="GAS",B15940="COL",B15940="LAN",B15940="RICE",B15940="LIVE"),H15940*About!$B$98,IF(OR(B15940="CROP",B15940="NAA"),H15940*About!$B$99,H15940))</f>
        <v>5.121516187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25">
      <c r="A15941" s="177" t="s">
        <v>425</v>
      </c>
      <c r="B15941" s="177" t="s">
        <v>85</v>
      </c>
      <c r="C15941" s="177">
        <v>2040</v>
      </c>
      <c r="D15941" s="177" t="s">
        <v>291</v>
      </c>
      <c r="E15941" s="177" t="s">
        <v>292</v>
      </c>
      <c r="F15941" s="177" t="s">
        <v>426</v>
      </c>
      <c r="G15941" s="177">
        <v>30</v>
      </c>
      <c r="H15941" s="177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76">
        <f>IF(OR(B15941="GAS",B15941="COL",B15941="LAN",B15941="RICE",B15941="LIVE"),H15941*About!$B$98,IF(OR(B15941="CROP",B15941="NAA"),H15941*About!$B$99,H15941))</f>
        <v>8.0200267257169995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25">
      <c r="A15942" s="177" t="s">
        <v>425</v>
      </c>
      <c r="B15942" s="177" t="s">
        <v>85</v>
      </c>
      <c r="C15942" s="177">
        <v>2040</v>
      </c>
      <c r="D15942" s="177" t="s">
        <v>291</v>
      </c>
      <c r="E15942" s="177" t="s">
        <v>292</v>
      </c>
      <c r="F15942" s="177" t="s">
        <v>428</v>
      </c>
      <c r="G15942" s="177">
        <v>31</v>
      </c>
      <c r="H15942" s="177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76">
        <f>IF(OR(B15942="GAS",B15942="COL",B15942="LAN",B15942="RICE",B15942="LIVE"),H15942*About!$B$98,IF(OR(B15942="CROP",B15942="NAA"),H15942*About!$B$99,H15942))</f>
        <v>1.0430807924420001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25">
      <c r="A15943" s="177" t="s">
        <v>425</v>
      </c>
      <c r="B15943" s="177" t="s">
        <v>85</v>
      </c>
      <c r="C15943" s="177">
        <v>2040</v>
      </c>
      <c r="D15943" s="177" t="s">
        <v>291</v>
      </c>
      <c r="E15943" s="177" t="s">
        <v>292</v>
      </c>
      <c r="F15943" s="177" t="s">
        <v>426</v>
      </c>
      <c r="G15943" s="177">
        <v>31</v>
      </c>
      <c r="H15943" s="177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76">
        <f>IF(OR(B15943="GAS",B15943="COL",B15943="LAN",B15943="RICE",B15943="LIVE"),H15943*About!$B$98,IF(OR(B15943="CROP",B15943="NAA"),H15943*About!$B$99,H15943))</f>
        <v>7.5947167351839997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25">
      <c r="A15944" s="177" t="s">
        <v>425</v>
      </c>
      <c r="B15944" s="177" t="s">
        <v>85</v>
      </c>
      <c r="C15944" s="177">
        <v>2040</v>
      </c>
      <c r="D15944" s="177" t="s">
        <v>291</v>
      </c>
      <c r="E15944" s="177" t="s">
        <v>292</v>
      </c>
      <c r="F15944" s="177" t="s">
        <v>432</v>
      </c>
      <c r="G15944" s="177">
        <v>32</v>
      </c>
      <c r="H15944" s="177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76">
        <f>IF(OR(B15944="GAS",B15944="COL",B15944="LAN",B15944="RICE",B15944="LIVE"),H15944*About!$B$98,IF(OR(B15944="CROP",B15944="NAA"),H15944*About!$B$99,H15944))</f>
        <v>5.9003767091780001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25">
      <c r="A15945" s="177" t="s">
        <v>425</v>
      </c>
      <c r="B15945" s="177" t="s">
        <v>85</v>
      </c>
      <c r="C15945" s="177">
        <v>2040</v>
      </c>
      <c r="D15945" s="177" t="s">
        <v>291</v>
      </c>
      <c r="E15945" s="177" t="s">
        <v>292</v>
      </c>
      <c r="F15945" s="177" t="s">
        <v>426</v>
      </c>
      <c r="G15945" s="177">
        <v>33</v>
      </c>
      <c r="H15945" s="177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76">
        <f>IF(OR(B15945="GAS",B15945="COL",B15945="LAN",B15945="RICE",B15945="LIVE"),H15945*About!$B$98,IF(OR(B15945="CROP",B15945="NAA"),H15945*About!$B$99,H15945))</f>
        <v>7.2165165329350005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25">
      <c r="A15946" s="177" t="s">
        <v>425</v>
      </c>
      <c r="B15946" s="177" t="s">
        <v>85</v>
      </c>
      <c r="C15946" s="177">
        <v>2040</v>
      </c>
      <c r="D15946" s="177" t="s">
        <v>291</v>
      </c>
      <c r="E15946" s="177" t="s">
        <v>292</v>
      </c>
      <c r="F15946" s="177" t="s">
        <v>428</v>
      </c>
      <c r="G15946" s="177">
        <v>33</v>
      </c>
      <c r="H15946" s="177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76">
        <f>IF(OR(B15946="GAS",B15946="COL",B15946="LAN",B15946="RICE",B15946="LIVE"),H15946*About!$B$98,IF(OR(B15946="CROP",B15946="NAA"),H15946*About!$B$99,H15946))</f>
        <v>8.0927875387699997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25">
      <c r="A15947" s="177" t="s">
        <v>425</v>
      </c>
      <c r="B15947" s="177" t="s">
        <v>85</v>
      </c>
      <c r="C15947" s="177">
        <v>2040</v>
      </c>
      <c r="D15947" s="177" t="s">
        <v>291</v>
      </c>
      <c r="E15947" s="177" t="s">
        <v>292</v>
      </c>
      <c r="F15947" s="177" t="s">
        <v>430</v>
      </c>
      <c r="G15947" s="177">
        <v>34</v>
      </c>
      <c r="H15947" s="177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76">
        <f>IF(OR(B15947="GAS",B15947="COL",B15947="LAN",B15947="RICE",B15947="LIVE"),H15947*About!$B$98,IF(OR(B15947="CROP",B15947="NAA"),H15947*About!$B$99,H15947))</f>
        <v>1.6187395885899999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25">
      <c r="A15948" s="177" t="s">
        <v>425</v>
      </c>
      <c r="B15948" s="177" t="s">
        <v>85</v>
      </c>
      <c r="C15948" s="177">
        <v>2040</v>
      </c>
      <c r="D15948" s="177" t="s">
        <v>291</v>
      </c>
      <c r="E15948" s="177" t="s">
        <v>292</v>
      </c>
      <c r="F15948" s="177" t="s">
        <v>428</v>
      </c>
      <c r="G15948" s="177">
        <v>34</v>
      </c>
      <c r="H15948" s="177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76">
        <f>IF(OR(B15948="GAS",B15948="COL",B15948="LAN",B15948="RICE",B15948="LIVE"),H15948*About!$B$98,IF(OR(B15948="CROP",B15948="NAA"),H15948*About!$B$99,H15948))</f>
        <v>1.9648048691999999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25">
      <c r="A15949" s="177" t="s">
        <v>425</v>
      </c>
      <c r="B15949" s="177" t="s">
        <v>85</v>
      </c>
      <c r="C15949" s="177">
        <v>2040</v>
      </c>
      <c r="D15949" s="177" t="s">
        <v>291</v>
      </c>
      <c r="E15949" s="177" t="s">
        <v>292</v>
      </c>
      <c r="F15949" s="177" t="s">
        <v>426</v>
      </c>
      <c r="G15949" s="177">
        <v>35</v>
      </c>
      <c r="H15949" s="177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76">
        <f>IF(OR(B15949="GAS",B15949="COL",B15949="LAN",B15949="RICE",B15949="LIVE"),H15949*About!$B$98,IF(OR(B15949="CROP",B15949="NAA"),H15949*About!$B$99,H15949))</f>
        <v>6.5916398307309997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25">
      <c r="A15950" s="177" t="s">
        <v>425</v>
      </c>
      <c r="B15950" s="177" t="s">
        <v>85</v>
      </c>
      <c r="C15950" s="177">
        <v>2040</v>
      </c>
      <c r="D15950" s="177" t="s">
        <v>291</v>
      </c>
      <c r="E15950" s="177" t="s">
        <v>292</v>
      </c>
      <c r="F15950" s="177" t="s">
        <v>426</v>
      </c>
      <c r="G15950" s="177">
        <v>36</v>
      </c>
      <c r="H15950" s="177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76">
        <f>IF(OR(B15950="GAS",B15950="COL",B15950="LAN",B15950="RICE",B15950="LIVE"),H15950*About!$B$98,IF(OR(B15950="CROP",B15950="NAA"),H15950*About!$B$99,H15950))</f>
        <v>6.3658482395109999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25">
      <c r="A15951" s="177" t="s">
        <v>425</v>
      </c>
      <c r="B15951" s="177" t="s">
        <v>85</v>
      </c>
      <c r="C15951" s="177">
        <v>2040</v>
      </c>
      <c r="D15951" s="177" t="s">
        <v>291</v>
      </c>
      <c r="E15951" s="177" t="s">
        <v>292</v>
      </c>
      <c r="F15951" s="177" t="s">
        <v>428</v>
      </c>
      <c r="G15951" s="177">
        <v>36</v>
      </c>
      <c r="H15951" s="177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76">
        <f>IF(OR(B15951="GAS",B15951="COL",B15951="LAN",B15951="RICE",B15951="LIVE"),H15951*About!$B$98,IF(OR(B15951="CROP",B15951="NAA"),H15951*About!$B$99,H15951))</f>
        <v>1.8647342585600001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25">
      <c r="A15952" s="177" t="s">
        <v>425</v>
      </c>
      <c r="B15952" s="177" t="s">
        <v>85</v>
      </c>
      <c r="C15952" s="177">
        <v>2040</v>
      </c>
      <c r="D15952" s="177" t="s">
        <v>291</v>
      </c>
      <c r="E15952" s="177" t="s">
        <v>292</v>
      </c>
      <c r="F15952" s="177" t="s">
        <v>430</v>
      </c>
      <c r="G15952" s="177">
        <v>36</v>
      </c>
      <c r="H15952" s="177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76">
        <f>IF(OR(B15952="GAS",B15952="COL",B15952="LAN",B15952="RICE",B15952="LIVE"),H15952*About!$B$98,IF(OR(B15952="CROP",B15952="NAA"),H15952*About!$B$99,H15952))</f>
        <v>1.5754108972000001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25">
      <c r="A15953" s="177" t="s">
        <v>425</v>
      </c>
      <c r="B15953" s="177" t="s">
        <v>85</v>
      </c>
      <c r="C15953" s="177">
        <v>2040</v>
      </c>
      <c r="D15953" s="177" t="s">
        <v>291</v>
      </c>
      <c r="E15953" s="177" t="s">
        <v>292</v>
      </c>
      <c r="F15953" s="177" t="s">
        <v>428</v>
      </c>
      <c r="G15953" s="177">
        <v>37</v>
      </c>
      <c r="H15953" s="177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76">
        <f>IF(OR(B15953="GAS",B15953="COL",B15953="LAN",B15953="RICE",B15953="LIVE"),H15953*About!$B$98,IF(OR(B15953="CROP",B15953="NAA"),H15953*About!$B$99,H15953))</f>
        <v>1.8012437067200001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25">
      <c r="A15954" s="177" t="s">
        <v>425</v>
      </c>
      <c r="B15954" s="177" t="s">
        <v>85</v>
      </c>
      <c r="C15954" s="177">
        <v>2040</v>
      </c>
      <c r="D15954" s="177" t="s">
        <v>291</v>
      </c>
      <c r="E15954" s="177" t="s">
        <v>292</v>
      </c>
      <c r="F15954" s="177" t="s">
        <v>430</v>
      </c>
      <c r="G15954" s="177">
        <v>37</v>
      </c>
      <c r="H15954" s="177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76">
        <f>IF(OR(B15954="GAS",B15954="COL",B15954="LAN",B15954="RICE",B15954="LIVE"),H15954*About!$B$98,IF(OR(B15954="CROP",B15954="NAA"),H15954*About!$B$99,H15954))</f>
        <v>1.5425996025400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25">
      <c r="A15955" s="177" t="s">
        <v>425</v>
      </c>
      <c r="B15955" s="177" t="s">
        <v>85</v>
      </c>
      <c r="C15955" s="177">
        <v>2040</v>
      </c>
      <c r="D15955" s="177" t="s">
        <v>291</v>
      </c>
      <c r="E15955" s="177" t="s">
        <v>292</v>
      </c>
      <c r="F15955" s="177" t="s">
        <v>426</v>
      </c>
      <c r="G15955" s="177">
        <v>37</v>
      </c>
      <c r="H15955" s="177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76">
        <f>IF(OR(B15955="GAS",B15955="COL",B15955="LAN",B15955="RICE",B15955="LIVE"),H15955*About!$B$98,IF(OR(B15955="CROP",B15955="NAA"),H15955*About!$B$99,H15955))</f>
        <v>1.2119248858653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25">
      <c r="A15956" s="177" t="s">
        <v>425</v>
      </c>
      <c r="B15956" s="177" t="s">
        <v>85</v>
      </c>
      <c r="C15956" s="177">
        <v>2040</v>
      </c>
      <c r="D15956" s="177" t="s">
        <v>291</v>
      </c>
      <c r="E15956" s="177" t="s">
        <v>292</v>
      </c>
      <c r="F15956" s="177" t="s">
        <v>430</v>
      </c>
      <c r="G15956" s="177">
        <v>38</v>
      </c>
      <c r="H15956" s="177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76">
        <f>IF(OR(B15956="GAS",B15956="COL",B15956="LAN",B15956="RICE",B15956="LIVE"),H15956*About!$B$98,IF(OR(B15956="CROP",B15956="NAA"),H15956*About!$B$99,H15956))</f>
        <v>3.0609201530800001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25">
      <c r="A15957" s="177" t="s">
        <v>425</v>
      </c>
      <c r="B15957" s="177" t="s">
        <v>85</v>
      </c>
      <c r="C15957" s="177">
        <v>2040</v>
      </c>
      <c r="D15957" s="177" t="s">
        <v>291</v>
      </c>
      <c r="E15957" s="177" t="s">
        <v>292</v>
      </c>
      <c r="F15957" s="177" t="s">
        <v>426</v>
      </c>
      <c r="G15957" s="177">
        <v>38</v>
      </c>
      <c r="H15957" s="177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76">
        <f>IF(OR(B15957="GAS",B15957="COL",B15957="LAN",B15957="RICE",B15957="LIVE"),H15957*About!$B$98,IF(OR(B15957="CROP",B15957="NAA"),H15957*About!$B$99,H15957))</f>
        <v>5.7495525106790002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25">
      <c r="A15958" s="177" t="s">
        <v>425</v>
      </c>
      <c r="B15958" s="177" t="s">
        <v>85</v>
      </c>
      <c r="C15958" s="177">
        <v>2040</v>
      </c>
      <c r="D15958" s="177" t="s">
        <v>291</v>
      </c>
      <c r="E15958" s="177" t="s">
        <v>292</v>
      </c>
      <c r="F15958" s="177" t="s">
        <v>426</v>
      </c>
      <c r="G15958" s="177">
        <v>39</v>
      </c>
      <c r="H15958" s="177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76">
        <f>IF(OR(B15958="GAS",B15958="COL",B15958="LAN",B15958="RICE",B15958="LIVE"),H15958*About!$B$98,IF(OR(B15958="CROP",B15958="NAA"),H15958*About!$B$99,H15958))</f>
        <v>5.681798211299000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25">
      <c r="A15959" s="177" t="s">
        <v>425</v>
      </c>
      <c r="B15959" s="177" t="s">
        <v>85</v>
      </c>
      <c r="C15959" s="177">
        <v>2040</v>
      </c>
      <c r="D15959" s="177" t="s">
        <v>291</v>
      </c>
      <c r="E15959" s="177" t="s">
        <v>292</v>
      </c>
      <c r="F15959" s="177" t="s">
        <v>428</v>
      </c>
      <c r="G15959" s="177">
        <v>39</v>
      </c>
      <c r="H15959" s="177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76">
        <f>IF(OR(B15959="GAS",B15959="COL",B15959="LAN",B15959="RICE",B15959="LIVE"),H15959*About!$B$98,IF(OR(B15959="CROP",B15959="NAA"),H15959*About!$B$99,H15959))</f>
        <v>5.121516187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25">
      <c r="A15960" s="177" t="s">
        <v>425</v>
      </c>
      <c r="B15960" s="177" t="s">
        <v>85</v>
      </c>
      <c r="C15960" s="177">
        <v>2040</v>
      </c>
      <c r="D15960" s="177" t="s">
        <v>291</v>
      </c>
      <c r="E15960" s="177" t="s">
        <v>292</v>
      </c>
      <c r="F15960" s="177" t="s">
        <v>430</v>
      </c>
      <c r="G15960" s="177">
        <v>40</v>
      </c>
      <c r="H15960" s="177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76">
        <f>IF(OR(B15960="GAS",B15960="COL",B15960="LAN",B15960="RICE",B15960="LIVE"),H15960*About!$B$98,IF(OR(B15960="CROP",B15960="NAA"),H15960*About!$B$99,H15960))</f>
        <v>1.5007690308300001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25">
      <c r="A15961" s="177" t="s">
        <v>425</v>
      </c>
      <c r="B15961" s="177" t="s">
        <v>85</v>
      </c>
      <c r="C15961" s="177">
        <v>2040</v>
      </c>
      <c r="D15961" s="177" t="s">
        <v>291</v>
      </c>
      <c r="E15961" s="177" t="s">
        <v>292</v>
      </c>
      <c r="F15961" s="177" t="s">
        <v>426</v>
      </c>
      <c r="G15961" s="177">
        <v>41</v>
      </c>
      <c r="H15961" s="177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76">
        <f>IF(OR(B15961="GAS",B15961="COL",B15961="LAN",B15961="RICE",B15961="LIVE"),H15961*About!$B$98,IF(OR(B15961="CROP",B15961="NAA"),H15961*About!$B$99,H15961))</f>
        <v>1.5662711230107001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25">
      <c r="A15962" s="177" t="s">
        <v>425</v>
      </c>
      <c r="B15962" s="177" t="s">
        <v>85</v>
      </c>
      <c r="C15962" s="177">
        <v>2040</v>
      </c>
      <c r="D15962" s="177" t="s">
        <v>291</v>
      </c>
      <c r="E15962" s="177" t="s">
        <v>292</v>
      </c>
      <c r="F15962" s="177" t="s">
        <v>428</v>
      </c>
      <c r="G15962" s="177">
        <v>41</v>
      </c>
      <c r="H15962" s="177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76">
        <f>IF(OR(B15962="GAS",B15962="COL",B15962="LAN",B15962="RICE",B15962="LIVE"),H15962*About!$B$98,IF(OR(B15962="CROP",B15962="NAA"),H15962*About!$B$99,H15962))</f>
        <v>1.6187395885899999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25">
      <c r="A15963" s="177" t="s">
        <v>425</v>
      </c>
      <c r="B15963" s="177" t="s">
        <v>85</v>
      </c>
      <c r="C15963" s="177">
        <v>2040</v>
      </c>
      <c r="D15963" s="177" t="s">
        <v>291</v>
      </c>
      <c r="E15963" s="177" t="s">
        <v>292</v>
      </c>
      <c r="F15963" s="177" t="s">
        <v>426</v>
      </c>
      <c r="G15963" s="177">
        <v>42</v>
      </c>
      <c r="H15963" s="177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76">
        <f>IF(OR(B15963="GAS",B15963="COL",B15963="LAN",B15963="RICE",B15963="LIVE"),H15963*About!$B$98,IF(OR(B15963="CROP",B15963="NAA"),H15963*About!$B$99,H15963))</f>
        <v>1.5278894570655999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25">
      <c r="A15964" s="177" t="s">
        <v>425</v>
      </c>
      <c r="B15964" s="177" t="s">
        <v>85</v>
      </c>
      <c r="C15964" s="177">
        <v>2040</v>
      </c>
      <c r="D15964" s="177" t="s">
        <v>291</v>
      </c>
      <c r="E15964" s="177" t="s">
        <v>292</v>
      </c>
      <c r="F15964" s="177" t="s">
        <v>428</v>
      </c>
      <c r="G15964" s="177">
        <v>42</v>
      </c>
      <c r="H15964" s="177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76">
        <f>IF(OR(B15964="GAS",B15964="COL",B15964="LAN",B15964="RICE",B15964="LIVE"),H15964*About!$B$98,IF(OR(B15964="CROP",B15964="NAA"),H15964*About!$B$99,H15964))</f>
        <v>1.5754108972000001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25">
      <c r="A15965" s="177" t="s">
        <v>425</v>
      </c>
      <c r="B15965" s="177" t="s">
        <v>85</v>
      </c>
      <c r="C15965" s="177">
        <v>2040</v>
      </c>
      <c r="D15965" s="177" t="s">
        <v>291</v>
      </c>
      <c r="E15965" s="177" t="s">
        <v>292</v>
      </c>
      <c r="F15965" s="177" t="s">
        <v>426</v>
      </c>
      <c r="G15965" s="177">
        <v>43</v>
      </c>
      <c r="H15965" s="177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76">
        <f>IF(OR(B15965="GAS",B15965="COL",B15965="LAN",B15965="RICE",B15965="LIVE"),H15965*About!$B$98,IF(OR(B15965="CROP",B15965="NAA"),H15965*About!$B$99,H15965))</f>
        <v>4.996000789105999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25">
      <c r="A15966" s="177" t="s">
        <v>425</v>
      </c>
      <c r="B15966" s="177" t="s">
        <v>85</v>
      </c>
      <c r="C15966" s="177">
        <v>2040</v>
      </c>
      <c r="D15966" s="177" t="s">
        <v>291</v>
      </c>
      <c r="E15966" s="177" t="s">
        <v>292</v>
      </c>
      <c r="F15966" s="177" t="s">
        <v>428</v>
      </c>
      <c r="G15966" s="177">
        <v>43</v>
      </c>
      <c r="H15966" s="177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76">
        <f>IF(OR(B15966="GAS",B15966="COL",B15966="LAN",B15966="RICE",B15966="LIVE"),H15966*About!$B$98,IF(OR(B15966="CROP",B15966="NAA"),H15966*About!$B$99,H15966))</f>
        <v>3.0798662919599998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25">
      <c r="A15967" s="177" t="s">
        <v>425</v>
      </c>
      <c r="B15967" s="177" t="s">
        <v>85</v>
      </c>
      <c r="C15967" s="177">
        <v>2040</v>
      </c>
      <c r="D15967" s="177" t="s">
        <v>291</v>
      </c>
      <c r="E15967" s="177" t="s">
        <v>292</v>
      </c>
      <c r="F15967" s="177" t="s">
        <v>428</v>
      </c>
      <c r="G15967" s="177">
        <v>44</v>
      </c>
      <c r="H15967" s="177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76">
        <f>IF(OR(B15967="GAS",B15967="COL",B15967="LAN",B15967="RICE",B15967="LIVE"),H15967*About!$B$98,IF(OR(B15967="CROP",B15967="NAA"),H15967*About!$B$99,H15967))</f>
        <v>3.0244224944900001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25">
      <c r="A15968" s="177" t="s">
        <v>425</v>
      </c>
      <c r="B15968" s="177" t="s">
        <v>85</v>
      </c>
      <c r="C15968" s="177">
        <v>2040</v>
      </c>
      <c r="D15968" s="177" t="s">
        <v>291</v>
      </c>
      <c r="E15968" s="177" t="s">
        <v>292</v>
      </c>
      <c r="F15968" s="177" t="s">
        <v>426</v>
      </c>
      <c r="G15968" s="177">
        <v>44</v>
      </c>
      <c r="H15968" s="177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76">
        <f>IF(OR(B15968="GAS",B15968="COL",B15968="LAN",B15968="RICE",B15968="LIVE"),H15968*About!$B$98,IF(OR(B15968="CROP",B15968="NAA"),H15968*About!$B$99,H15968))</f>
        <v>4.8454012721779998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25">
      <c r="A15969" s="177" t="s">
        <v>425</v>
      </c>
      <c r="B15969" s="177" t="s">
        <v>85</v>
      </c>
      <c r="C15969" s="177">
        <v>2040</v>
      </c>
      <c r="D15969" s="177" t="s">
        <v>291</v>
      </c>
      <c r="E15969" s="177" t="s">
        <v>292</v>
      </c>
      <c r="F15969" s="177" t="s">
        <v>430</v>
      </c>
      <c r="G15969" s="177">
        <v>45</v>
      </c>
      <c r="H15969" s="177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76">
        <f>IF(OR(B15969="GAS",B15969="COL",B15969="LAN",B15969="RICE",B15969="LIVE"),H15969*About!$B$98,IF(OR(B15969="CROP",B15969="NAA"),H15969*About!$B$99,H15969))</f>
        <v>1.4095217011300001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25">
      <c r="A15970" s="177" t="s">
        <v>425</v>
      </c>
      <c r="B15970" s="177" t="s">
        <v>85</v>
      </c>
      <c r="C15970" s="177">
        <v>2040</v>
      </c>
      <c r="D15970" s="177" t="s">
        <v>291</v>
      </c>
      <c r="E15970" s="177" t="s">
        <v>292</v>
      </c>
      <c r="F15970" s="177" t="s">
        <v>426</v>
      </c>
      <c r="G15970" s="177">
        <v>47</v>
      </c>
      <c r="H15970" s="177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76">
        <f>IF(OR(B15970="GAS",B15970="COL",B15970="LAN",B15970="RICE",B15970="LIVE"),H15970*About!$B$98,IF(OR(B15970="CROP",B15970="NAA"),H15970*About!$B$99,H15970))</f>
        <v>4.337525751907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25">
      <c r="A15971" s="177" t="s">
        <v>425</v>
      </c>
      <c r="B15971" s="177" t="s">
        <v>85</v>
      </c>
      <c r="C15971" s="177">
        <v>2040</v>
      </c>
      <c r="D15971" s="177" t="s">
        <v>291</v>
      </c>
      <c r="E15971" s="177" t="s">
        <v>292</v>
      </c>
      <c r="F15971" s="177" t="s">
        <v>428</v>
      </c>
      <c r="G15971" s="177">
        <v>47</v>
      </c>
      <c r="H15971" s="177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76">
        <f>IF(OR(B15971="GAS",B15971="COL",B15971="LAN",B15971="RICE",B15971="LIVE"),H15971*About!$B$98,IF(OR(B15971="CROP",B15971="NAA"),H15971*About!$B$99,H15971))</f>
        <v>1.4095217011300001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25">
      <c r="A15972" s="177" t="s">
        <v>425</v>
      </c>
      <c r="B15972" s="177" t="s">
        <v>85</v>
      </c>
      <c r="C15972" s="177">
        <v>2040</v>
      </c>
      <c r="D15972" s="177" t="s">
        <v>291</v>
      </c>
      <c r="E15972" s="177" t="s">
        <v>292</v>
      </c>
      <c r="F15972" s="177" t="s">
        <v>426</v>
      </c>
      <c r="G15972" s="177">
        <v>49</v>
      </c>
      <c r="H15972" s="177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76">
        <f>IF(OR(B15972="GAS",B15972="COL",B15972="LAN",B15972="RICE",B15972="LIVE"),H15972*About!$B$98,IF(OR(B15972="CROP",B15972="NAA"),H15972*About!$B$99,H15972))</f>
        <v>4.1175680235030002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25">
      <c r="A15973" s="177" t="s">
        <v>425</v>
      </c>
      <c r="B15973" s="177" t="s">
        <v>85</v>
      </c>
      <c r="C15973" s="177">
        <v>2040</v>
      </c>
      <c r="D15973" s="177" t="s">
        <v>291</v>
      </c>
      <c r="E15973" s="177" t="s">
        <v>292</v>
      </c>
      <c r="F15973" s="177" t="s">
        <v>428</v>
      </c>
      <c r="G15973" s="177">
        <v>49</v>
      </c>
      <c r="H15973" s="177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76">
        <f>IF(OR(B15973="GAS",B15973="COL",B15973="LAN",B15973="RICE",B15973="LIVE"),H15973*About!$B$98,IF(OR(B15973="CROP",B15973="NAA"),H15973*About!$B$99,H15973))</f>
        <v>4.0691436879600002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25">
      <c r="A15974" s="177" t="s">
        <v>425</v>
      </c>
      <c r="B15974" s="177" t="s">
        <v>85</v>
      </c>
      <c r="C15974" s="177">
        <v>2040</v>
      </c>
      <c r="D15974" s="177" t="s">
        <v>291</v>
      </c>
      <c r="E15974" s="177" t="s">
        <v>292</v>
      </c>
      <c r="F15974" s="177" t="s">
        <v>430</v>
      </c>
      <c r="G15974" s="177">
        <v>49</v>
      </c>
      <c r="H15974" s="177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76">
        <f>IF(OR(B15974="GAS",B15974="COL",B15974="LAN",B15974="RICE",B15974="LIVE"),H15974*About!$B$98,IF(OR(B15974="CROP",B15974="NAA"),H15974*About!$B$99,H15974))</f>
        <v>2.7210143343800001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25">
      <c r="A15975" s="177" t="s">
        <v>425</v>
      </c>
      <c r="B15975" s="177" t="s">
        <v>85</v>
      </c>
      <c r="C15975" s="177">
        <v>2040</v>
      </c>
      <c r="D15975" s="177" t="s">
        <v>291</v>
      </c>
      <c r="E15975" s="177" t="s">
        <v>292</v>
      </c>
      <c r="F15975" s="177" t="s">
        <v>430</v>
      </c>
      <c r="G15975" s="177">
        <v>50</v>
      </c>
      <c r="H15975" s="177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76">
        <f>IF(OR(B15975="GAS",B15975="COL",B15975="LAN",B15975="RICE",B15975="LIVE"),H15975*About!$B$98,IF(OR(B15975="CROP",B15975="NAA"),H15975*About!$B$99,H15975))</f>
        <v>1.3481293535700001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25">
      <c r="A15976" s="177" t="s">
        <v>425</v>
      </c>
      <c r="B15976" s="177" t="s">
        <v>85</v>
      </c>
      <c r="C15976" s="177">
        <v>2040</v>
      </c>
      <c r="D15976" s="177" t="s">
        <v>291</v>
      </c>
      <c r="E15976" s="177" t="s">
        <v>292</v>
      </c>
      <c r="F15976" s="177" t="s">
        <v>428</v>
      </c>
      <c r="G15976" s="177">
        <v>50</v>
      </c>
      <c r="H15976" s="177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76">
        <f>IF(OR(B15976="GAS",B15976="COL",B15976="LAN",B15976="RICE",B15976="LIVE"),H15976*About!$B$98,IF(OR(B15976="CROP",B15976="NAA"),H15976*About!$B$99,H15976))</f>
        <v>1.33415396704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25">
      <c r="A15977" s="177" t="s">
        <v>425</v>
      </c>
      <c r="B15977" s="177" t="s">
        <v>85</v>
      </c>
      <c r="C15977" s="177">
        <v>2040</v>
      </c>
      <c r="D15977" s="177" t="s">
        <v>291</v>
      </c>
      <c r="E15977" s="177" t="s">
        <v>292</v>
      </c>
      <c r="F15977" s="177" t="s">
        <v>430</v>
      </c>
      <c r="G15977" s="177">
        <v>51</v>
      </c>
      <c r="H15977" s="177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76">
        <f>IF(OR(B15977="GAS",B15977="COL",B15977="LAN",B15977="RICE",B15977="LIVE"),H15977*About!$B$98,IF(OR(B15977="CROP",B15977="NAA"),H15977*About!$B$99,H15977))</f>
        <v>1.33415396704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25">
      <c r="A15978" s="177" t="s">
        <v>425</v>
      </c>
      <c r="B15978" s="177" t="s">
        <v>85</v>
      </c>
      <c r="C15978" s="177">
        <v>2040</v>
      </c>
      <c r="D15978" s="177" t="s">
        <v>291</v>
      </c>
      <c r="E15978" s="177" t="s">
        <v>292</v>
      </c>
      <c r="F15978" s="177" t="s">
        <v>426</v>
      </c>
      <c r="G15978" s="177">
        <v>52</v>
      </c>
      <c r="H15978" s="177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76">
        <f>IF(OR(B15978="GAS",B15978="COL",B15978="LAN",B15978="RICE",B15978="LIVE"),H15978*About!$B$98,IF(OR(B15978="CROP",B15978="NAA"),H15978*About!$B$99,H15978))</f>
        <v>3.8323886110449998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25">
      <c r="A15979" s="177" t="s">
        <v>425</v>
      </c>
      <c r="B15979" s="177" t="s">
        <v>85</v>
      </c>
      <c r="C15979" s="177">
        <v>2040</v>
      </c>
      <c r="D15979" s="177" t="s">
        <v>291</v>
      </c>
      <c r="E15979" s="177" t="s">
        <v>292</v>
      </c>
      <c r="F15979" s="177" t="s">
        <v>428</v>
      </c>
      <c r="G15979" s="177">
        <v>52</v>
      </c>
      <c r="H15979" s="177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76">
        <f>IF(OR(B15979="GAS",B15979="COL",B15979="LAN",B15979="RICE",B15979="LIVE"),H15979*About!$B$98,IF(OR(B15979="CROP",B15979="NAA"),H15979*About!$B$99,H15979))</f>
        <v>1.2780822544300001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25">
      <c r="A15980" s="177" t="s">
        <v>425</v>
      </c>
      <c r="B15980" s="177" t="s">
        <v>85</v>
      </c>
      <c r="C15980" s="177">
        <v>2040</v>
      </c>
      <c r="D15980" s="177" t="s">
        <v>291</v>
      </c>
      <c r="E15980" s="177" t="s">
        <v>292</v>
      </c>
      <c r="F15980" s="177" t="s">
        <v>428</v>
      </c>
      <c r="G15980" s="177">
        <v>53</v>
      </c>
      <c r="H15980" s="177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76">
        <f>IF(OR(B15980="GAS",B15980="COL",B15980="LAN",B15980="RICE",B15980="LIVE"),H15980*About!$B$98,IF(OR(B15980="CROP",B15980="NAA"),H15980*About!$B$99,H15980))</f>
        <v>1.23973859445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25">
      <c r="A15981" s="177" t="s">
        <v>425</v>
      </c>
      <c r="B15981" s="177" t="s">
        <v>85</v>
      </c>
      <c r="C15981" s="177">
        <v>2040</v>
      </c>
      <c r="D15981" s="177" t="s">
        <v>291</v>
      </c>
      <c r="E15981" s="177" t="s">
        <v>292</v>
      </c>
      <c r="F15981" s="177" t="s">
        <v>426</v>
      </c>
      <c r="G15981" s="177">
        <v>54</v>
      </c>
      <c r="H15981" s="177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76">
        <f>IF(OR(B15981="GAS",B15981="COL",B15981="LAN",B15981="RICE",B15981="LIVE"),H15981*About!$B$98,IF(OR(B15981="CROP",B15981="NAA"),H15981*About!$B$99,H15981))</f>
        <v>3.6720948992300002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25">
      <c r="A15982" s="177" t="s">
        <v>425</v>
      </c>
      <c r="B15982" s="177" t="s">
        <v>85</v>
      </c>
      <c r="C15982" s="177">
        <v>2040</v>
      </c>
      <c r="D15982" s="177" t="s">
        <v>291</v>
      </c>
      <c r="E15982" s="177" t="s">
        <v>292</v>
      </c>
      <c r="F15982" s="177" t="s">
        <v>426</v>
      </c>
      <c r="G15982" s="177">
        <v>55</v>
      </c>
      <c r="H15982" s="177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76">
        <f>IF(OR(B15982="GAS",B15982="COL",B15982="LAN",B15982="RICE",B15982="LIVE"),H15982*About!$B$98,IF(OR(B15982="CROP",B15982="NAA"),H15982*About!$B$99,H15982))</f>
        <v>1.0894922306761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25">
      <c r="A15983" s="177" t="s">
        <v>425</v>
      </c>
      <c r="B15983" s="177" t="s">
        <v>85</v>
      </c>
      <c r="C15983" s="177">
        <v>2040</v>
      </c>
      <c r="D15983" s="177" t="s">
        <v>291</v>
      </c>
      <c r="E15983" s="177" t="s">
        <v>292</v>
      </c>
      <c r="F15983" s="177" t="s">
        <v>428</v>
      </c>
      <c r="G15983" s="177">
        <v>55</v>
      </c>
      <c r="H15983" s="177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76">
        <f>IF(OR(B15983="GAS",B15983="COL",B15983="LAN",B15983="RICE",B15983="LIVE"),H15983*About!$B$98,IF(OR(B15983="CROP",B15983="NAA"),H15983*About!$B$99,H15983))</f>
        <v>1.2051007615799999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25">
      <c r="A15984" s="177" t="s">
        <v>425</v>
      </c>
      <c r="B15984" s="177" t="s">
        <v>85</v>
      </c>
      <c r="C15984" s="177">
        <v>2040</v>
      </c>
      <c r="D15984" s="177" t="s">
        <v>291</v>
      </c>
      <c r="E15984" s="177" t="s">
        <v>292</v>
      </c>
      <c r="F15984" s="177" t="s">
        <v>430</v>
      </c>
      <c r="G15984" s="177">
        <v>56</v>
      </c>
      <c r="H15984" s="177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76">
        <f>IF(OR(B15984="GAS",B15984="COL",B15984="LAN",B15984="RICE",B15984="LIVE"),H15984*About!$B$98,IF(OR(B15984="CROP",B15984="NAA"),H15984*About!$B$99,H15984))</f>
        <v>1.2780822544300001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25">
      <c r="A15985" s="177" t="s">
        <v>425</v>
      </c>
      <c r="B15985" s="177" t="s">
        <v>85</v>
      </c>
      <c r="C15985" s="177">
        <v>2040</v>
      </c>
      <c r="D15985" s="177" t="s">
        <v>291</v>
      </c>
      <c r="E15985" s="177" t="s">
        <v>292</v>
      </c>
      <c r="F15985" s="177" t="s">
        <v>428</v>
      </c>
      <c r="G15985" s="177">
        <v>56</v>
      </c>
      <c r="H15985" s="177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76">
        <f>IF(OR(B15985="GAS",B15985="COL",B15985="LAN",B15985="RICE",B15985="LIVE"),H15985*About!$B$98,IF(OR(B15985="CROP",B15985="NAA"),H15985*About!$B$99,H15985))</f>
        <v>1.17912095448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25">
      <c r="A15986" s="177" t="s">
        <v>425</v>
      </c>
      <c r="B15986" s="177" t="s">
        <v>85</v>
      </c>
      <c r="C15986" s="177">
        <v>2040</v>
      </c>
      <c r="D15986" s="177" t="s">
        <v>291</v>
      </c>
      <c r="E15986" s="177" t="s">
        <v>292</v>
      </c>
      <c r="F15986" s="177" t="s">
        <v>426</v>
      </c>
      <c r="G15986" s="177">
        <v>56</v>
      </c>
      <c r="H15986" s="177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76">
        <f>IF(OR(B15986="GAS",B15986="COL",B15986="LAN",B15986="RICE",B15986="LIVE"),H15986*About!$B$98,IF(OR(B15986="CROP",B15986="NAA"),H15986*About!$B$99,H15986))</f>
        <v>3.5366488737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25">
      <c r="A15987" s="177" t="s">
        <v>425</v>
      </c>
      <c r="B15987" s="177" t="s">
        <v>85</v>
      </c>
      <c r="C15987" s="177">
        <v>2040</v>
      </c>
      <c r="D15987" s="177" t="s">
        <v>291</v>
      </c>
      <c r="E15987" s="177" t="s">
        <v>292</v>
      </c>
      <c r="F15987" s="177" t="s">
        <v>426</v>
      </c>
      <c r="G15987" s="177">
        <v>58</v>
      </c>
      <c r="H15987" s="177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76">
        <f>IF(OR(B15987="GAS",B15987="COL",B15987="LAN",B15987="RICE",B15987="LIVE"),H15987*About!$B$98,IF(OR(B15987="CROP",B15987="NAA"),H15987*About!$B$99,H15987))</f>
        <v>3.3565217745489998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25">
      <c r="A15988" s="177" t="s">
        <v>425</v>
      </c>
      <c r="B15988" s="177" t="s">
        <v>85</v>
      </c>
      <c r="C15988" s="177">
        <v>2040</v>
      </c>
      <c r="D15988" s="177" t="s">
        <v>291</v>
      </c>
      <c r="E15988" s="177" t="s">
        <v>292</v>
      </c>
      <c r="F15988" s="177" t="s">
        <v>428</v>
      </c>
      <c r="G15988" s="177">
        <v>58</v>
      </c>
      <c r="H15988" s="177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76">
        <f>IF(OR(B15988="GAS",B15988="COL",B15988="LAN",B15988="RICE",B15988="LIVE"),H15988*About!$B$98,IF(OR(B15988="CROP",B15988="NAA"),H15988*About!$B$99,H15988))</f>
        <v>1.14203403427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25">
      <c r="A15989" s="177" t="s">
        <v>425</v>
      </c>
      <c r="B15989" s="177" t="s">
        <v>85</v>
      </c>
      <c r="C15989" s="177">
        <v>2040</v>
      </c>
      <c r="D15989" s="177" t="s">
        <v>291</v>
      </c>
      <c r="E15989" s="177" t="s">
        <v>292</v>
      </c>
      <c r="F15989" s="177" t="s">
        <v>430</v>
      </c>
      <c r="G15989" s="177">
        <v>59</v>
      </c>
      <c r="H15989" s="177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76">
        <f>IF(OR(B15989="GAS",B15989="COL",B15989="LAN",B15989="RICE",B15989="LIVE"),H15989*About!$B$98,IF(OR(B15989="CROP",B15989="NAA"),H15989*About!$B$99,H15989))</f>
        <v>1.23973859445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25">
      <c r="A15990" s="177" t="s">
        <v>425</v>
      </c>
      <c r="B15990" s="177" t="s">
        <v>85</v>
      </c>
      <c r="C15990" s="177">
        <v>2040</v>
      </c>
      <c r="D15990" s="177" t="s">
        <v>291</v>
      </c>
      <c r="E15990" s="177" t="s">
        <v>292</v>
      </c>
      <c r="F15990" s="177" t="s">
        <v>428</v>
      </c>
      <c r="G15990" s="177">
        <v>60</v>
      </c>
      <c r="H15990" s="177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76">
        <f>IF(OR(B15990="GAS",B15990="COL",B15990="LAN",B15990="RICE",B15990="LIVE"),H15990*About!$B$98,IF(OR(B15990="CROP",B15990="NAA"),H15990*About!$B$99,H15990))</f>
        <v>1.0989149814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25">
      <c r="A15991" s="177" t="s">
        <v>425</v>
      </c>
      <c r="B15991" s="177" t="s">
        <v>85</v>
      </c>
      <c r="C15991" s="177">
        <v>2040</v>
      </c>
      <c r="D15991" s="177" t="s">
        <v>291</v>
      </c>
      <c r="E15991" s="177" t="s">
        <v>292</v>
      </c>
      <c r="F15991" s="177" t="s">
        <v>426</v>
      </c>
      <c r="G15991" s="177">
        <v>60</v>
      </c>
      <c r="H15991" s="177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76">
        <f>IF(OR(B15991="GAS",B15991="COL",B15991="LAN",B15991="RICE",B15991="LIVE"),H15991*About!$B$98,IF(OR(B15991="CROP",B15991="NAA"),H15991*About!$B$99,H15991))</f>
        <v>3.2422388903800001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25">
      <c r="A15992" s="177" t="s">
        <v>425</v>
      </c>
      <c r="B15992" s="177" t="s">
        <v>85</v>
      </c>
      <c r="C15992" s="177">
        <v>2040</v>
      </c>
      <c r="D15992" s="177" t="s">
        <v>291</v>
      </c>
      <c r="E15992" s="177" t="s">
        <v>292</v>
      </c>
      <c r="F15992" s="177" t="s">
        <v>428</v>
      </c>
      <c r="G15992" s="177">
        <v>61</v>
      </c>
      <c r="H15992" s="177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76">
        <f>IF(OR(B15992="GAS",B15992="COL",B15992="LAN",B15992="RICE",B15992="LIVE"),H15992*About!$B$98,IF(OR(B15992="CROP",B15992="NAA"),H15992*About!$B$99,H15992))</f>
        <v>2.1591151380600001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25">
      <c r="A15993" s="177" t="s">
        <v>425</v>
      </c>
      <c r="B15993" s="177" t="s">
        <v>85</v>
      </c>
      <c r="C15993" s="177">
        <v>2040</v>
      </c>
      <c r="D15993" s="177" t="s">
        <v>291</v>
      </c>
      <c r="E15993" s="177" t="s">
        <v>292</v>
      </c>
      <c r="F15993" s="177" t="s">
        <v>430</v>
      </c>
      <c r="G15993" s="177">
        <v>63</v>
      </c>
      <c r="H15993" s="177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76">
        <f>IF(OR(B15993="GAS",B15993="COL",B15993="LAN",B15993="RICE",B15993="LIVE"),H15993*About!$B$98,IF(OR(B15993="CROP",B15993="NAA"),H15993*About!$B$99,H15993))</f>
        <v>1.2051007615799999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25">
      <c r="A15994" s="177" t="s">
        <v>425</v>
      </c>
      <c r="B15994" s="177" t="s">
        <v>85</v>
      </c>
      <c r="C15994" s="177">
        <v>2040</v>
      </c>
      <c r="D15994" s="177" t="s">
        <v>291</v>
      </c>
      <c r="E15994" s="177" t="s">
        <v>292</v>
      </c>
      <c r="F15994" s="177" t="s">
        <v>428</v>
      </c>
      <c r="G15994" s="177">
        <v>63</v>
      </c>
      <c r="H15994" s="177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76">
        <f>IF(OR(B15994="GAS",B15994="COL",B15994="LAN",B15994="RICE",B15994="LIVE"),H15994*About!$B$98,IF(OR(B15994="CROP",B15994="NAA"),H15994*About!$B$99,H15994))</f>
        <v>1.0533812201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25">
      <c r="A15995" s="177" t="s">
        <v>425</v>
      </c>
      <c r="B15995" s="177" t="s">
        <v>85</v>
      </c>
      <c r="C15995" s="177">
        <v>2040</v>
      </c>
      <c r="D15995" s="177" t="s">
        <v>291</v>
      </c>
      <c r="E15995" s="177" t="s">
        <v>292</v>
      </c>
      <c r="F15995" s="177" t="s">
        <v>426</v>
      </c>
      <c r="G15995" s="177">
        <v>63</v>
      </c>
      <c r="H15995" s="177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76">
        <f>IF(OR(B15995="GAS",B15995="COL",B15995="LAN",B15995="RICE",B15995="LIVE"),H15995*About!$B$98,IF(OR(B15995="CROP",B15995="NAA"),H15995*About!$B$99,H15995))</f>
        <v>9.2187291011209995E-4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25">
      <c r="A15996" s="177" t="s">
        <v>425</v>
      </c>
      <c r="B15996" s="177" t="s">
        <v>85</v>
      </c>
      <c r="C15996" s="177">
        <v>2040</v>
      </c>
      <c r="D15996" s="177" t="s">
        <v>291</v>
      </c>
      <c r="E15996" s="177" t="s">
        <v>292</v>
      </c>
      <c r="F15996" s="177" t="s">
        <v>428</v>
      </c>
      <c r="G15996" s="177">
        <v>64</v>
      </c>
      <c r="H15996" s="177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76">
        <f>IF(OR(B15996="GAS",B15996="COL",B15996="LAN",B15996="RICE",B15996="LIVE"),H15996*About!$B$98,IF(OR(B15996="CROP",B15996="NAA"),H15996*About!$B$99,H15996))</f>
        <v>1.02982085082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25">
      <c r="A15997" s="177" t="s">
        <v>425</v>
      </c>
      <c r="B15997" s="177" t="s">
        <v>85</v>
      </c>
      <c r="C15997" s="177">
        <v>2040</v>
      </c>
      <c r="D15997" s="177" t="s">
        <v>291</v>
      </c>
      <c r="E15997" s="177" t="s">
        <v>292</v>
      </c>
      <c r="F15997" s="177" t="s">
        <v>426</v>
      </c>
      <c r="G15997" s="177">
        <v>66</v>
      </c>
      <c r="H15997" s="177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76">
        <f>IF(OR(B15997="GAS",B15997="COL",B15997="LAN",B15997="RICE",B15997="LIVE"),H15997*About!$B$98,IF(OR(B15997="CROP",B15997="NAA"),H15997*About!$B$99,H15997))</f>
        <v>2.9137314413670002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25">
      <c r="A15998" s="177" t="s">
        <v>425</v>
      </c>
      <c r="B15998" s="177" t="s">
        <v>85</v>
      </c>
      <c r="C15998" s="177">
        <v>2040</v>
      </c>
      <c r="D15998" s="177" t="s">
        <v>291</v>
      </c>
      <c r="E15998" s="177" t="s">
        <v>292</v>
      </c>
      <c r="F15998" s="177" t="s">
        <v>430</v>
      </c>
      <c r="G15998" s="177">
        <v>66</v>
      </c>
      <c r="H15998" s="177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76">
        <f>IF(OR(B15998="GAS",B15998="COL",B15998="LAN",B15998="RICE",B15998="LIVE"),H15998*About!$B$98,IF(OR(B15998="CROP",B15998="NAA"),H15998*About!$B$99,H15998))</f>
        <v>1.17912095448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25">
      <c r="A15999" s="177" t="s">
        <v>425</v>
      </c>
      <c r="B15999" s="177" t="s">
        <v>85</v>
      </c>
      <c r="C15999" s="177">
        <v>2040</v>
      </c>
      <c r="D15999" s="177" t="s">
        <v>291</v>
      </c>
      <c r="E15999" s="177" t="s">
        <v>292</v>
      </c>
      <c r="F15999" s="177" t="s">
        <v>426</v>
      </c>
      <c r="G15999" s="177">
        <v>67</v>
      </c>
      <c r="H15999" s="177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76">
        <f>IF(OR(B15999="GAS",B15999="COL",B15999="LAN",B15999="RICE",B15999="LIVE"),H15999*About!$B$98,IF(OR(B15999="CROP",B15999="NAA"),H15999*About!$B$99,H15999))</f>
        <v>2.8357395785860002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25">
      <c r="A16000" s="177" t="s">
        <v>425</v>
      </c>
      <c r="B16000" s="177" t="s">
        <v>85</v>
      </c>
      <c r="C16000" s="177">
        <v>2040</v>
      </c>
      <c r="D16000" s="177" t="s">
        <v>291</v>
      </c>
      <c r="E16000" s="177" t="s">
        <v>292</v>
      </c>
      <c r="F16000" s="177" t="s">
        <v>426</v>
      </c>
      <c r="G16000" s="177">
        <v>69</v>
      </c>
      <c r="H16000" s="177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76">
        <f>IF(OR(B16000="GAS",B16000="COL",B16000="LAN",B16000="RICE",B16000="LIVE"),H16000*About!$B$98,IF(OR(B16000="CROP",B16000="NAA"),H16000*About!$B$99,H16000))</f>
        <v>8.2863357965830004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25">
      <c r="A16001" s="177" t="s">
        <v>425</v>
      </c>
      <c r="B16001" s="177" t="s">
        <v>85</v>
      </c>
      <c r="C16001" s="177">
        <v>2040</v>
      </c>
      <c r="D16001" s="177" t="s">
        <v>291</v>
      </c>
      <c r="E16001" s="177" t="s">
        <v>292</v>
      </c>
      <c r="F16001" s="177" t="s">
        <v>430</v>
      </c>
      <c r="G16001" s="177">
        <v>70</v>
      </c>
      <c r="H16001" s="177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76">
        <f>IF(OR(B16001="GAS",B16001="COL",B16001="LAN",B16001="RICE",B16001="LIVE"),H16001*About!$B$98,IF(OR(B16001="CROP",B16001="NAA"),H16001*About!$B$99,H16001))</f>
        <v>1.14203403427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25">
      <c r="A16002" s="177" t="s">
        <v>425</v>
      </c>
      <c r="B16002" s="177" t="s">
        <v>85</v>
      </c>
      <c r="C16002" s="177">
        <v>2040</v>
      </c>
      <c r="D16002" s="177" t="s">
        <v>291</v>
      </c>
      <c r="E16002" s="177" t="s">
        <v>292</v>
      </c>
      <c r="F16002" s="177" t="s">
        <v>426</v>
      </c>
      <c r="G16002" s="177">
        <v>70</v>
      </c>
      <c r="H16002" s="177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76">
        <f>IF(OR(B16002="GAS",B16002="COL",B16002="LAN",B16002="RICE",B16002="LIVE"),H16002*About!$B$98,IF(OR(B16002="CROP",B16002="NAA"),H16002*About!$B$99,H16002))</f>
        <v>2.7013840735889998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25">
      <c r="A16003" s="177" t="s">
        <v>425</v>
      </c>
      <c r="B16003" s="177" t="s">
        <v>85</v>
      </c>
      <c r="C16003" s="177">
        <v>2040</v>
      </c>
      <c r="D16003" s="177" t="s">
        <v>291</v>
      </c>
      <c r="E16003" s="177" t="s">
        <v>292</v>
      </c>
      <c r="F16003" s="177" t="s">
        <v>428</v>
      </c>
      <c r="G16003" s="177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76">
        <f>IF(OR(B16003="GAS",B16003="COL",B16003="LAN",B16003="RICE",B16003="LIVE"),H16003*About!$B$98,IF(OR(B16003="CROP",B16003="NAA"),H16003*About!$B$99,H16003))</f>
        <v>8.9728628154300001E-6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25">
      <c r="A16004" s="177" t="s">
        <v>425</v>
      </c>
      <c r="B16004" s="177" t="s">
        <v>85</v>
      </c>
      <c r="C16004" s="177">
        <v>2040</v>
      </c>
      <c r="D16004" s="177" t="s">
        <v>291</v>
      </c>
      <c r="E16004" s="177" t="s">
        <v>292</v>
      </c>
      <c r="F16004" s="177" t="s">
        <v>427</v>
      </c>
      <c r="G16004" s="177">
        <v>74</v>
      </c>
      <c r="H16004" s="177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76">
        <f>IF(OR(B16004="GAS",B16004="COL",B16004="LAN",B16004="RICE",B16004="LIVE"),H16004*About!$B$98,IF(OR(B16004="CROP",B16004="NAA"),H16004*About!$B$99,H16004))</f>
        <v>1.0989149814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25">
      <c r="A16005" s="177" t="s">
        <v>425</v>
      </c>
      <c r="B16005" s="177" t="s">
        <v>85</v>
      </c>
      <c r="C16005" s="177">
        <v>2040</v>
      </c>
      <c r="D16005" s="177" t="s">
        <v>291</v>
      </c>
      <c r="E16005" s="177" t="s">
        <v>292</v>
      </c>
      <c r="F16005" s="177" t="s">
        <v>430</v>
      </c>
      <c r="G16005" s="177">
        <v>74</v>
      </c>
      <c r="H16005" s="177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76">
        <f>IF(OR(B16005="GAS",B16005="COL",B16005="LAN",B16005="RICE",B16005="LIVE"),H16005*About!$B$98,IF(OR(B16005="CROP",B16005="NAA"),H16005*About!$B$99,H16005))</f>
        <v>1.0989149814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25">
      <c r="A16006" s="177" t="s">
        <v>425</v>
      </c>
      <c r="B16006" s="177" t="s">
        <v>85</v>
      </c>
      <c r="C16006" s="177">
        <v>2040</v>
      </c>
      <c r="D16006" s="177" t="s">
        <v>291</v>
      </c>
      <c r="E16006" s="177" t="s">
        <v>292</v>
      </c>
      <c r="F16006" s="177" t="s">
        <v>426</v>
      </c>
      <c r="G16006" s="177">
        <v>74</v>
      </c>
      <c r="H16006" s="177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76">
        <f>IF(OR(B16006="GAS",B16006="COL",B16006="LAN",B16006="RICE",B16006="LIVE"),H16006*About!$B$98,IF(OR(B16006="CROP",B16006="NAA"),H16006*About!$B$99,H16006))</f>
        <v>2.537139225751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25">
      <c r="A16007" s="177" t="s">
        <v>425</v>
      </c>
      <c r="B16007" s="177" t="s">
        <v>85</v>
      </c>
      <c r="C16007" s="177">
        <v>2040</v>
      </c>
      <c r="D16007" s="177" t="s">
        <v>291</v>
      </c>
      <c r="E16007" s="177" t="s">
        <v>292</v>
      </c>
      <c r="F16007" s="177" t="s">
        <v>428</v>
      </c>
      <c r="G16007" s="177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76">
        <f>IF(OR(B16007="GAS",B16007="COL",B16007="LAN",B16007="RICE",B16007="LIVE"),H16007*About!$B$98,IF(OR(B16007="CROP",B16007="NAA"),H16007*About!$B$99,H16007))</f>
        <v>8.8660681285499998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25">
      <c r="A16008" s="177" t="s">
        <v>425</v>
      </c>
      <c r="B16008" s="177" t="s">
        <v>85</v>
      </c>
      <c r="C16008" s="177">
        <v>2040</v>
      </c>
      <c r="D16008" s="177" t="s">
        <v>291</v>
      </c>
      <c r="E16008" s="177" t="s">
        <v>292</v>
      </c>
      <c r="F16008" s="177" t="s">
        <v>430</v>
      </c>
      <c r="G16008" s="177">
        <v>76</v>
      </c>
      <c r="H16008" s="177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76">
        <f>IF(OR(B16008="GAS",B16008="COL",B16008="LAN",B16008="RICE",B16008="LIVE"),H16008*About!$B$98,IF(OR(B16008="CROP",B16008="NAA"),H16008*About!$B$99,H16008))</f>
        <v>2.1591151380600001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25">
      <c r="A16009" s="177" t="s">
        <v>425</v>
      </c>
      <c r="B16009" s="177" t="s">
        <v>85</v>
      </c>
      <c r="C16009" s="177">
        <v>2040</v>
      </c>
      <c r="D16009" s="177" t="s">
        <v>291</v>
      </c>
      <c r="E16009" s="177" t="s">
        <v>292</v>
      </c>
      <c r="F16009" s="177" t="s">
        <v>427</v>
      </c>
      <c r="G16009" s="177">
        <v>76</v>
      </c>
      <c r="H16009" s="177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76">
        <f>IF(OR(B16009="GAS",B16009="COL",B16009="LAN",B16009="RICE",B16009="LIVE"),H16009*About!$B$98,IF(OR(B16009="CROP",B16009="NAA"),H16009*About!$B$99,H16009))</f>
        <v>2.1591151380600001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25">
      <c r="A16010" s="177" t="s">
        <v>425</v>
      </c>
      <c r="B16010" s="177" t="s">
        <v>85</v>
      </c>
      <c r="C16010" s="177">
        <v>2040</v>
      </c>
      <c r="D16010" s="177" t="s">
        <v>291</v>
      </c>
      <c r="E16010" s="177" t="s">
        <v>292</v>
      </c>
      <c r="F16010" s="177" t="s">
        <v>426</v>
      </c>
      <c r="G16010" s="177">
        <v>76</v>
      </c>
      <c r="H16010" s="177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76">
        <f>IF(OR(B16010="GAS",B16010="COL",B16010="LAN",B16010="RICE",B16010="LIVE"),H16010*About!$B$98,IF(OR(B16010="CROP",B16010="NAA"),H16010*About!$B$99,H16010))</f>
        <v>4.89782600197899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25">
      <c r="A16011" s="177" t="s">
        <v>425</v>
      </c>
      <c r="B16011" s="177" t="s">
        <v>85</v>
      </c>
      <c r="C16011" s="177">
        <v>2040</v>
      </c>
      <c r="D16011" s="177" t="s">
        <v>291</v>
      </c>
      <c r="E16011" s="177" t="s">
        <v>292</v>
      </c>
      <c r="F16011" s="177" t="s">
        <v>426</v>
      </c>
      <c r="G16011" s="177">
        <v>77</v>
      </c>
      <c r="H16011" s="177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76">
        <f>IF(OR(B16011="GAS",B16011="COL",B16011="LAN",B16011="RICE",B16011="LIVE"),H16011*About!$B$98,IF(OR(B16011="CROP",B16011="NAA"),H16011*About!$B$99,H16011))</f>
        <v>2.426632854622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25">
      <c r="A16012" s="177" t="s">
        <v>425</v>
      </c>
      <c r="B16012" s="177" t="s">
        <v>85</v>
      </c>
      <c r="C16012" s="177">
        <v>2040</v>
      </c>
      <c r="D16012" s="177" t="s">
        <v>291</v>
      </c>
      <c r="E16012" s="177" t="s">
        <v>292</v>
      </c>
      <c r="F16012" s="177" t="s">
        <v>426</v>
      </c>
      <c r="G16012" s="177">
        <v>78</v>
      </c>
      <c r="H16012" s="177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76">
        <f>IF(OR(B16012="GAS",B16012="COL",B16012="LAN",B16012="RICE",B16012="LIVE"),H16012*About!$B$98,IF(OR(B16012="CROP",B16012="NAA"),H16012*About!$B$99,H16012))</f>
        <v>2.4014772498049999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25">
      <c r="A16013" s="177" t="s">
        <v>425</v>
      </c>
      <c r="B16013" s="177" t="s">
        <v>85</v>
      </c>
      <c r="C16013" s="177">
        <v>2040</v>
      </c>
      <c r="D16013" s="177" t="s">
        <v>291</v>
      </c>
      <c r="E16013" s="177" t="s">
        <v>292</v>
      </c>
      <c r="F16013" s="177" t="s">
        <v>427</v>
      </c>
      <c r="G16013" s="177">
        <v>78</v>
      </c>
      <c r="H16013" s="177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76">
        <f>IF(OR(B16013="GAS",B16013="COL",B16013="LAN",B16013="RICE",B16013="LIVE"),H16013*About!$B$98,IF(OR(B16013="CROP",B16013="NAA"),H16013*About!$B$99,H16013))</f>
        <v>1.0533812201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25">
      <c r="A16014" s="177" t="s">
        <v>425</v>
      </c>
      <c r="B16014" s="177" t="s">
        <v>85</v>
      </c>
      <c r="C16014" s="177">
        <v>2040</v>
      </c>
      <c r="D16014" s="177" t="s">
        <v>291</v>
      </c>
      <c r="E16014" s="177" t="s">
        <v>292</v>
      </c>
      <c r="F16014" s="177" t="s">
        <v>430</v>
      </c>
      <c r="G16014" s="177">
        <v>78</v>
      </c>
      <c r="H16014" s="177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76">
        <f>IF(OR(B16014="GAS",B16014="COL",B16014="LAN",B16014="RICE",B16014="LIVE"),H16014*About!$B$98,IF(OR(B16014="CROP",B16014="NAA"),H16014*About!$B$99,H16014))</f>
        <v>1.0533812201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25">
      <c r="A16015" s="177" t="s">
        <v>425</v>
      </c>
      <c r="B16015" s="177" t="s">
        <v>85</v>
      </c>
      <c r="C16015" s="177">
        <v>2040</v>
      </c>
      <c r="D16015" s="177" t="s">
        <v>291</v>
      </c>
      <c r="E16015" s="177" t="s">
        <v>292</v>
      </c>
      <c r="F16015" s="177" t="s">
        <v>428</v>
      </c>
      <c r="G16015" s="177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76">
        <f>IF(OR(B16015="GAS",B16015="COL",B16015="LAN",B16015="RICE",B16015="LIVE"),H16015*About!$B$98,IF(OR(B16015="CROP",B16015="NAA"),H16015*About!$B$99,H16015))</f>
        <v>8.3328595792400003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25">
      <c r="A16016" s="177" t="s">
        <v>425</v>
      </c>
      <c r="B16016" s="177" t="s">
        <v>85</v>
      </c>
      <c r="C16016" s="177">
        <v>2040</v>
      </c>
      <c r="D16016" s="177" t="s">
        <v>291</v>
      </c>
      <c r="E16016" s="177" t="s">
        <v>292</v>
      </c>
      <c r="F16016" s="177" t="s">
        <v>428</v>
      </c>
      <c r="G16016" s="177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76">
        <f>IF(OR(B16016="GAS",B16016="COL",B16016="LAN",B16016="RICE",B16016="LIVE"),H16016*About!$B$98,IF(OR(B16016="CROP",B16016="NAA"),H16016*About!$B$99,H16016))</f>
        <v>8.1831049101300008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25">
      <c r="A16017" s="177" t="s">
        <v>425</v>
      </c>
      <c r="B16017" s="177" t="s">
        <v>85</v>
      </c>
      <c r="C16017" s="177">
        <v>2040</v>
      </c>
      <c r="D16017" s="177" t="s">
        <v>291</v>
      </c>
      <c r="E16017" s="177" t="s">
        <v>292</v>
      </c>
      <c r="F16017" s="177" t="s">
        <v>427</v>
      </c>
      <c r="G16017" s="177">
        <v>80</v>
      </c>
      <c r="H16017" s="177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76">
        <f>IF(OR(B16017="GAS",B16017="COL",B16017="LAN",B16017="RICE",B16017="LIVE"),H16017*About!$B$98,IF(OR(B16017="CROP",B16017="NAA"),H16017*About!$B$99,H16017))</f>
        <v>1.02982085082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25">
      <c r="A16018" s="177" t="s">
        <v>425</v>
      </c>
      <c r="B16018" s="177" t="s">
        <v>85</v>
      </c>
      <c r="C16018" s="177">
        <v>2040</v>
      </c>
      <c r="D16018" s="177" t="s">
        <v>291</v>
      </c>
      <c r="E16018" s="177" t="s">
        <v>292</v>
      </c>
      <c r="F16018" s="177" t="s">
        <v>430</v>
      </c>
      <c r="G16018" s="177">
        <v>80</v>
      </c>
      <c r="H16018" s="177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76">
        <f>IF(OR(B16018="GAS",B16018="COL",B16018="LAN",B16018="RICE",B16018="LIVE"),H16018*About!$B$98,IF(OR(B16018="CROP",B16018="NAA"),H16018*About!$B$99,H16018))</f>
        <v>1.02982085082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25">
      <c r="A16019" s="177" t="s">
        <v>425</v>
      </c>
      <c r="B16019" s="177" t="s">
        <v>85</v>
      </c>
      <c r="C16019" s="177">
        <v>2040</v>
      </c>
      <c r="D16019" s="177" t="s">
        <v>291</v>
      </c>
      <c r="E16019" s="177" t="s">
        <v>292</v>
      </c>
      <c r="F16019" s="177" t="s">
        <v>426</v>
      </c>
      <c r="G16019" s="177">
        <v>81</v>
      </c>
      <c r="H16019" s="177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76">
        <f>IF(OR(B16019="GAS",B16019="COL",B16019="LAN",B16019="RICE",B16019="LIVE"),H16019*About!$B$98,IF(OR(B16019="CROP",B16019="NAA"),H16019*About!$B$99,H16019))</f>
        <v>2.3005479306449999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25">
      <c r="A16020" s="177" t="s">
        <v>425</v>
      </c>
      <c r="B16020" s="177" t="s">
        <v>85</v>
      </c>
      <c r="C16020" s="177">
        <v>2040</v>
      </c>
      <c r="D16020" s="177" t="s">
        <v>291</v>
      </c>
      <c r="E16020" s="177" t="s">
        <v>292</v>
      </c>
      <c r="F16020" s="177" t="s">
        <v>426</v>
      </c>
      <c r="G16020" s="177">
        <v>83</v>
      </c>
      <c r="H16020" s="177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76">
        <f>IF(OR(B16020="GAS",B16020="COL",B16020="LAN",B16020="RICE",B16020="LIVE"),H16020*About!$B$98,IF(OR(B16020="CROP",B16020="NAA"),H16020*About!$B$99,H16020))</f>
        <v>2.23152950638899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25">
      <c r="A16021" s="177" t="s">
        <v>425</v>
      </c>
      <c r="B16021" s="177" t="s">
        <v>85</v>
      </c>
      <c r="C16021" s="177">
        <v>2040</v>
      </c>
      <c r="D16021" s="177" t="s">
        <v>291</v>
      </c>
      <c r="E16021" s="177" t="s">
        <v>292</v>
      </c>
      <c r="F16021" s="177" t="s">
        <v>426</v>
      </c>
      <c r="G16021" s="177">
        <v>85</v>
      </c>
      <c r="H16021" s="177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76">
        <f>IF(OR(B16021="GAS",B16021="COL",B16021="LAN",B16021="RICE",B16021="LIVE"),H16021*About!$B$98,IF(OR(B16021="CROP",B16021="NAA"),H16021*About!$B$99,H16021))</f>
        <v>2.1691813890359999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25">
      <c r="A16022" s="177" t="s">
        <v>425</v>
      </c>
      <c r="B16022" s="177" t="s">
        <v>85</v>
      </c>
      <c r="C16022" s="177">
        <v>2040</v>
      </c>
      <c r="D16022" s="177" t="s">
        <v>291</v>
      </c>
      <c r="E16022" s="177" t="s">
        <v>292</v>
      </c>
      <c r="F16022" s="177" t="s">
        <v>428</v>
      </c>
      <c r="G16022" s="177">
        <v>86</v>
      </c>
      <c r="H16022" s="177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76">
        <f>IF(OR(B16022="GAS",B16022="COL",B16022="LAN",B16022="RICE",B16022="LIVE"),H16022*About!$B$98,IF(OR(B16022="CROP",B16022="NAA"),H16022*About!$B$99,H16022))</f>
        <v>1.52992361109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25">
      <c r="A16023" s="177" t="s">
        <v>425</v>
      </c>
      <c r="B16023" s="177" t="s">
        <v>85</v>
      </c>
      <c r="C16023" s="177">
        <v>2040</v>
      </c>
      <c r="D16023" s="177" t="s">
        <v>291</v>
      </c>
      <c r="E16023" s="177" t="s">
        <v>292</v>
      </c>
      <c r="F16023" s="177" t="s">
        <v>426</v>
      </c>
      <c r="G16023" s="177">
        <v>87</v>
      </c>
      <c r="H16023" s="177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76">
        <f>IF(OR(B16023="GAS",B16023="COL",B16023="LAN",B16023="RICE",B16023="LIVE"),H16023*About!$B$98,IF(OR(B16023="CROP",B16023="NAA"),H16023*About!$B$99,H16023))</f>
        <v>2.122417790815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25">
      <c r="A16024" s="177" t="s">
        <v>425</v>
      </c>
      <c r="B16024" s="177" t="s">
        <v>85</v>
      </c>
      <c r="C16024" s="177">
        <v>2040</v>
      </c>
      <c r="D16024" s="177" t="s">
        <v>291</v>
      </c>
      <c r="E16024" s="177" t="s">
        <v>292</v>
      </c>
      <c r="F16024" s="177" t="s">
        <v>426</v>
      </c>
      <c r="G16024" s="177">
        <v>89</v>
      </c>
      <c r="H16024" s="177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76">
        <f>IF(OR(B16024="GAS",B16024="COL",B16024="LAN",B16024="RICE",B16024="LIVE"),H16024*About!$B$98,IF(OR(B16024="CROP",B16024="NAA"),H16024*About!$B$99,H16024))</f>
        <v>2.0556611707430001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25">
      <c r="A16025" s="177" t="s">
        <v>425</v>
      </c>
      <c r="B16025" s="177" t="s">
        <v>85</v>
      </c>
      <c r="C16025" s="177">
        <v>2040</v>
      </c>
      <c r="D16025" s="177" t="s">
        <v>291</v>
      </c>
      <c r="E16025" s="177" t="s">
        <v>292</v>
      </c>
      <c r="F16025" s="177" t="s">
        <v>428</v>
      </c>
      <c r="G16025" s="177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76">
        <f>IF(OR(B16025="GAS",B16025="COL",B16025="LAN",B16025="RICE",B16025="LIVE"),H16025*About!$B$98,IF(OR(B16025="CROP",B16025="NAA"),H16025*About!$B$99,H16025))</f>
        <v>7.2015927798900004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25">
      <c r="A16026" s="177" t="s">
        <v>425</v>
      </c>
      <c r="B16026" s="177" t="s">
        <v>85</v>
      </c>
      <c r="C16026" s="177">
        <v>2040</v>
      </c>
      <c r="D16026" s="177" t="s">
        <v>291</v>
      </c>
      <c r="E16026" s="177" t="s">
        <v>292</v>
      </c>
      <c r="F16026" s="177" t="s">
        <v>426</v>
      </c>
      <c r="G16026" s="177">
        <v>92</v>
      </c>
      <c r="H16026" s="177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76">
        <f>IF(OR(B16026="GAS",B16026="COL",B16026="LAN",B16026="RICE",B16026="LIVE"),H16026*About!$B$98,IF(OR(B16026="CROP",B16026="NAA"),H16026*About!$B$99,H16026))</f>
        <v>1.978047075681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25">
      <c r="A16027" s="177" t="s">
        <v>425</v>
      </c>
      <c r="B16027" s="177" t="s">
        <v>85</v>
      </c>
      <c r="C16027" s="177">
        <v>2040</v>
      </c>
      <c r="D16027" s="177" t="s">
        <v>291</v>
      </c>
      <c r="E16027" s="177" t="s">
        <v>292</v>
      </c>
      <c r="F16027" s="177" t="s">
        <v>426</v>
      </c>
      <c r="G16027" s="177">
        <v>93</v>
      </c>
      <c r="H16027" s="177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76">
        <f>IF(OR(B16027="GAS",B16027="COL",B16027="LAN",B16027="RICE",B16027="LIVE"),H16027*About!$B$98,IF(OR(B16027="CROP",B16027="NAA"),H16027*About!$B$99,H16027))</f>
        <v>1.948414428625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25">
      <c r="A16028" s="177" t="s">
        <v>425</v>
      </c>
      <c r="B16028" s="177" t="s">
        <v>85</v>
      </c>
      <c r="C16028" s="177">
        <v>2040</v>
      </c>
      <c r="D16028" s="177" t="s">
        <v>291</v>
      </c>
      <c r="E16028" s="177" t="s">
        <v>292</v>
      </c>
      <c r="F16028" s="177" t="s">
        <v>430</v>
      </c>
      <c r="G16028" s="177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76">
        <f>IF(OR(B16028="GAS",B16028="COL",B16028="LAN",B16028="RICE",B16028="LIVE"),H16028*About!$B$98,IF(OR(B16028="CROP",B16028="NAA"),H16028*About!$B$99,H16028))</f>
        <v>8.9728628154300001E-6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25">
      <c r="A16029" s="177" t="s">
        <v>425</v>
      </c>
      <c r="B16029" s="177" t="s">
        <v>85</v>
      </c>
      <c r="C16029" s="177">
        <v>2040</v>
      </c>
      <c r="D16029" s="177" t="s">
        <v>291</v>
      </c>
      <c r="E16029" s="177" t="s">
        <v>292</v>
      </c>
      <c r="F16029" s="177" t="s">
        <v>427</v>
      </c>
      <c r="G16029" s="177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76">
        <f>IF(OR(B16029="GAS",B16029="COL",B16029="LAN",B16029="RICE",B16029="LIVE"),H16029*About!$B$98,IF(OR(B16029="CROP",B16029="NAA"),H16029*About!$B$99,H16029))</f>
        <v>8.9728628154300001E-6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25">
      <c r="A16030" s="177" t="s">
        <v>425</v>
      </c>
      <c r="B16030" s="177" t="s">
        <v>85</v>
      </c>
      <c r="C16030" s="177">
        <v>2040</v>
      </c>
      <c r="D16030" s="177" t="s">
        <v>291</v>
      </c>
      <c r="E16030" s="177" t="s">
        <v>292</v>
      </c>
      <c r="F16030" s="177" t="s">
        <v>430</v>
      </c>
      <c r="G16030" s="177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76">
        <f>IF(OR(B16030="GAS",B16030="COL",B16030="LAN",B16030="RICE",B16030="LIVE"),H16030*About!$B$98,IF(OR(B16030="CROP",B16030="NAA"),H16030*About!$B$99,H16030))</f>
        <v>8.8660681285499998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25">
      <c r="A16031" s="177" t="s">
        <v>425</v>
      </c>
      <c r="B16031" s="177" t="s">
        <v>85</v>
      </c>
      <c r="C16031" s="177">
        <v>2040</v>
      </c>
      <c r="D16031" s="177" t="s">
        <v>291</v>
      </c>
      <c r="E16031" s="177" t="s">
        <v>292</v>
      </c>
      <c r="F16031" s="177" t="s">
        <v>427</v>
      </c>
      <c r="G16031" s="177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76">
        <f>IF(OR(B16031="GAS",B16031="COL",B16031="LAN",B16031="RICE",B16031="LIVE"),H16031*About!$B$98,IF(OR(B16031="CROP",B16031="NAA"),H16031*About!$B$99,H16031))</f>
        <v>8.8660681285499998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25">
      <c r="A16032" s="177" t="s">
        <v>425</v>
      </c>
      <c r="B16032" s="177" t="s">
        <v>85</v>
      </c>
      <c r="C16032" s="177">
        <v>2040</v>
      </c>
      <c r="D16032" s="177" t="s">
        <v>291</v>
      </c>
      <c r="E16032" s="177" t="s">
        <v>292</v>
      </c>
      <c r="F16032" s="177" t="s">
        <v>426</v>
      </c>
      <c r="G16032" s="177">
        <v>94</v>
      </c>
      <c r="H16032" s="177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76">
        <f>IF(OR(B16032="GAS",B16032="COL",B16032="LAN",B16032="RICE",B16032="LIVE"),H16032*About!$B$98,IF(OR(B16032="CROP",B16032="NAA"),H16032*About!$B$99,H16032))</f>
        <v>1.9379929290149999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25">
      <c r="A16033" s="177" t="s">
        <v>425</v>
      </c>
      <c r="B16033" s="177" t="s">
        <v>85</v>
      </c>
      <c r="C16033" s="177">
        <v>2040</v>
      </c>
      <c r="D16033" s="177" t="s">
        <v>291</v>
      </c>
      <c r="E16033" s="177" t="s">
        <v>292</v>
      </c>
      <c r="F16033" s="177" t="s">
        <v>429</v>
      </c>
      <c r="G16033" s="177">
        <v>95</v>
      </c>
      <c r="H16033" s="177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76">
        <f>IF(OR(B16033="GAS",B16033="COL",B16033="LAN",B16033="RICE",B16033="LIVE"),H16033*About!$B$98,IF(OR(B16033="CROP",B16033="NAA"),H16033*About!$B$99,H16033))</f>
        <v>4.0861954912543002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25">
      <c r="A16034" s="177" t="s">
        <v>425</v>
      </c>
      <c r="B16034" s="177" t="s">
        <v>85</v>
      </c>
      <c r="C16034" s="177">
        <v>2040</v>
      </c>
      <c r="D16034" s="177" t="s">
        <v>291</v>
      </c>
      <c r="E16034" s="177" t="s">
        <v>292</v>
      </c>
      <c r="F16034" s="177" t="s">
        <v>426</v>
      </c>
      <c r="G16034" s="177">
        <v>96</v>
      </c>
      <c r="H16034" s="177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76">
        <f>IF(OR(B16034="GAS",B16034="COL",B16034="LAN",B16034="RICE",B16034="LIVE"),H16034*About!$B$98,IF(OR(B16034="CROP",B16034="NAA"),H16034*About!$B$99,H16034))</f>
        <v>1.8960861780219999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25">
      <c r="A16035" s="177" t="s">
        <v>425</v>
      </c>
      <c r="B16035" s="177" t="s">
        <v>85</v>
      </c>
      <c r="C16035" s="177">
        <v>2040</v>
      </c>
      <c r="D16035" s="177" t="s">
        <v>291</v>
      </c>
      <c r="E16035" s="177" t="s">
        <v>292</v>
      </c>
      <c r="F16035" s="177" t="s">
        <v>428</v>
      </c>
      <c r="G16035" s="177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76">
        <f>IF(OR(B16035="GAS",B16035="COL",B16035="LAN",B16035="RICE",B16035="LIVE"),H16035*About!$B$98,IF(OR(B16035="CROP",B16035="NAA"),H16035*About!$B$99,H16035))</f>
        <v>6.8244867179599997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25">
      <c r="A16036" s="177" t="s">
        <v>425</v>
      </c>
      <c r="B16036" s="177" t="s">
        <v>85</v>
      </c>
      <c r="C16036" s="177">
        <v>2040</v>
      </c>
      <c r="D16036" s="177" t="s">
        <v>291</v>
      </c>
      <c r="E16036" s="177" t="s">
        <v>292</v>
      </c>
      <c r="F16036" s="177" t="s">
        <v>426</v>
      </c>
      <c r="G16036" s="177">
        <v>98</v>
      </c>
      <c r="H16036" s="177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76">
        <f>IF(OR(B16036="GAS",B16036="COL",B16036="LAN",B16036="RICE",B16036="LIVE"),H16036*About!$B$98,IF(OR(B16036="CROP",B16036="NAA"),H16036*About!$B$99,H16036))</f>
        <v>1.853677531471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25">
      <c r="A16037" s="177" t="s">
        <v>425</v>
      </c>
      <c r="B16037" s="177" t="s">
        <v>85</v>
      </c>
      <c r="C16037" s="177">
        <v>2040</v>
      </c>
      <c r="D16037" s="177" t="s">
        <v>291</v>
      </c>
      <c r="E16037" s="177" t="s">
        <v>292</v>
      </c>
      <c r="F16037" s="177" t="s">
        <v>430</v>
      </c>
      <c r="G16037" s="177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76">
        <f>IF(OR(B16037="GAS",B16037="COL",B16037="LAN",B16037="RICE",B16037="LIVE"),H16037*About!$B$98,IF(OR(B16037="CROP",B16037="NAA"),H16037*About!$B$99,H16037))</f>
        <v>8.3328595792400003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25">
      <c r="A16038" s="177" t="s">
        <v>425</v>
      </c>
      <c r="B16038" s="177" t="s">
        <v>85</v>
      </c>
      <c r="C16038" s="177">
        <v>2040</v>
      </c>
      <c r="D16038" s="177" t="s">
        <v>291</v>
      </c>
      <c r="E16038" s="177" t="s">
        <v>292</v>
      </c>
      <c r="F16038" s="177" t="s">
        <v>427</v>
      </c>
      <c r="G16038" s="177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76">
        <f>IF(OR(B16038="GAS",B16038="COL",B16038="LAN",B16038="RICE",B16038="LIVE"),H16038*About!$B$98,IF(OR(B16038="CROP",B16038="NAA"),H16038*About!$B$99,H16038))</f>
        <v>8.3328595792400003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25">
      <c r="A16039" s="177" t="s">
        <v>425</v>
      </c>
      <c r="B16039" s="177" t="s">
        <v>85</v>
      </c>
      <c r="C16039" s="177">
        <v>2040</v>
      </c>
      <c r="D16039" s="177" t="s">
        <v>291</v>
      </c>
      <c r="E16039" s="177" t="s">
        <v>292</v>
      </c>
      <c r="F16039" s="177" t="s">
        <v>430</v>
      </c>
      <c r="G16039" s="177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76">
        <f>IF(OR(B16039="GAS",B16039="COL",B16039="LAN",B16039="RICE",B16039="LIVE"),H16039*About!$B$98,IF(OR(B16039="CROP",B16039="NAA"),H16039*About!$B$99,H16039))</f>
        <v>8.1831049101300008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25">
      <c r="A16040" s="177" t="s">
        <v>425</v>
      </c>
      <c r="B16040" s="177" t="s">
        <v>85</v>
      </c>
      <c r="C16040" s="177">
        <v>2040</v>
      </c>
      <c r="D16040" s="177" t="s">
        <v>291</v>
      </c>
      <c r="E16040" s="177" t="s">
        <v>292</v>
      </c>
      <c r="F16040" s="177" t="s">
        <v>428</v>
      </c>
      <c r="G16040" s="177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76">
        <f>IF(OR(B16040="GAS",B16040="COL",B16040="LAN",B16040="RICE",B16040="LIVE"),H16040*About!$B$98,IF(OR(B16040="CROP",B16040="NAA"),H16040*About!$B$99,H16040))</f>
        <v>6.3618385865999998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25">
      <c r="A16041" s="177" t="s">
        <v>425</v>
      </c>
      <c r="B16041" s="177" t="s">
        <v>85</v>
      </c>
      <c r="C16041" s="177">
        <v>2040</v>
      </c>
      <c r="D16041" s="177" t="s">
        <v>291</v>
      </c>
      <c r="E16041" s="177" t="s">
        <v>292</v>
      </c>
      <c r="F16041" s="177" t="s">
        <v>427</v>
      </c>
      <c r="G16041" s="177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76">
        <f>IF(OR(B16041="GAS",B16041="COL",B16041="LAN",B16041="RICE",B16041="LIVE"),H16041*About!$B$98,IF(OR(B16041="CROP",B16041="NAA"),H16041*About!$B$99,H16041))</f>
        <v>8.1831049101300008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25">
      <c r="A16042" s="177" t="s">
        <v>425</v>
      </c>
      <c r="B16042" s="177" t="s">
        <v>85</v>
      </c>
      <c r="C16042" s="177">
        <v>2040</v>
      </c>
      <c r="D16042" s="177" t="s">
        <v>291</v>
      </c>
      <c r="E16042" s="177" t="s">
        <v>292</v>
      </c>
      <c r="F16042" s="177" t="s">
        <v>428</v>
      </c>
      <c r="G16042" s="177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76">
        <f>IF(OR(B16042="GAS",B16042="COL",B16042="LAN",B16042="RICE",B16042="LIVE"),H16042*About!$B$98,IF(OR(B16042="CROP",B16042="NAA"),H16042*About!$B$99,H16042))</f>
        <v>6.0907455008400003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25">
      <c r="A16043" s="177" t="s">
        <v>425</v>
      </c>
      <c r="B16043" s="177" t="s">
        <v>85</v>
      </c>
      <c r="C16043" s="177">
        <v>2040</v>
      </c>
      <c r="D16043" s="177" t="s">
        <v>291</v>
      </c>
      <c r="E16043" s="177" t="s">
        <v>292</v>
      </c>
      <c r="F16043" s="177" t="s">
        <v>427</v>
      </c>
      <c r="G16043" s="177">
        <v>110</v>
      </c>
      <c r="H16043" s="177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76">
        <f>IF(OR(B16043="GAS",B16043="COL",B16043="LAN",B16043="RICE",B16043="LIVE"),H16043*About!$B$98,IF(OR(B16043="CROP",B16043="NAA"),H16043*About!$B$99,H16043))</f>
        <v>1.52992361109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25">
      <c r="A16044" s="177" t="s">
        <v>425</v>
      </c>
      <c r="B16044" s="177" t="s">
        <v>85</v>
      </c>
      <c r="C16044" s="177">
        <v>2040</v>
      </c>
      <c r="D16044" s="177" t="s">
        <v>291</v>
      </c>
      <c r="E16044" s="177" t="s">
        <v>292</v>
      </c>
      <c r="F16044" s="177" t="s">
        <v>430</v>
      </c>
      <c r="G16044" s="177">
        <v>110</v>
      </c>
      <c r="H16044" s="177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76">
        <f>IF(OR(B16044="GAS",B16044="COL",B16044="LAN",B16044="RICE",B16044="LIVE"),H16044*About!$B$98,IF(OR(B16044="CROP",B16044="NAA"),H16044*About!$B$99,H16044))</f>
        <v>1.52992361109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25">
      <c r="A16045" s="177" t="s">
        <v>425</v>
      </c>
      <c r="B16045" s="177" t="s">
        <v>85</v>
      </c>
      <c r="C16045" s="177">
        <v>2040</v>
      </c>
      <c r="D16045" s="177" t="s">
        <v>291</v>
      </c>
      <c r="E16045" s="177" t="s">
        <v>292</v>
      </c>
      <c r="F16045" s="177" t="s">
        <v>428</v>
      </c>
      <c r="G16045" s="177">
        <v>111</v>
      </c>
      <c r="H16045" s="177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76">
        <f>IF(OR(B16045="GAS",B16045="COL",B16045="LAN",B16045="RICE",B16045="LIVE"),H16045*About!$B$98,IF(OR(B16045="CROP",B16045="NAA"),H16045*About!$B$99,H16045))</f>
        <v>1.18145403576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25">
      <c r="A16046" s="177" t="s">
        <v>425</v>
      </c>
      <c r="B16046" s="177" t="s">
        <v>85</v>
      </c>
      <c r="C16046" s="177">
        <v>2040</v>
      </c>
      <c r="D16046" s="177" t="s">
        <v>291</v>
      </c>
      <c r="E16046" s="177" t="s">
        <v>292</v>
      </c>
      <c r="F16046" s="177" t="s">
        <v>426</v>
      </c>
      <c r="G16046" s="177">
        <v>111</v>
      </c>
      <c r="H16046" s="177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76">
        <f>IF(OR(B16046="GAS",B16046="COL",B16046="LAN",B16046="RICE",B16046="LIVE"),H16046*About!$B$98,IF(OR(B16046="CROP",B16046="NAA"),H16046*About!$B$99,H16046))</f>
        <v>1.6151153249670001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25">
      <c r="A16047" s="177" t="s">
        <v>425</v>
      </c>
      <c r="B16047" s="177" t="s">
        <v>85</v>
      </c>
      <c r="C16047" s="177">
        <v>2040</v>
      </c>
      <c r="D16047" s="177" t="s">
        <v>291</v>
      </c>
      <c r="E16047" s="177" t="s">
        <v>292</v>
      </c>
      <c r="F16047" s="177" t="s">
        <v>426</v>
      </c>
      <c r="G16047" s="177">
        <v>112</v>
      </c>
      <c r="H16047" s="177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76">
        <f>IF(OR(B16047="GAS",B16047="COL",B16047="LAN",B16047="RICE",B16047="LIVE"),H16047*About!$B$98,IF(OR(B16047="CROP",B16047="NAA"),H16047*About!$B$99,H16047))</f>
        <v>1.595892390469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25">
      <c r="A16048" s="177" t="s">
        <v>425</v>
      </c>
      <c r="B16048" s="177" t="s">
        <v>85</v>
      </c>
      <c r="C16048" s="177">
        <v>2040</v>
      </c>
      <c r="D16048" s="177" t="s">
        <v>291</v>
      </c>
      <c r="E16048" s="177" t="s">
        <v>292</v>
      </c>
      <c r="F16048" s="177" t="s">
        <v>428</v>
      </c>
      <c r="G16048" s="177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76">
        <f>IF(OR(B16048="GAS",B16048="COL",B16048="LAN",B16048="RICE",B16048="LIVE"),H16048*About!$B$98,IF(OR(B16048="CROP",B16048="NAA"),H16048*About!$B$99,H16048))</f>
        <v>5.6566450439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25">
      <c r="A16049" s="177" t="s">
        <v>425</v>
      </c>
      <c r="B16049" s="177" t="s">
        <v>85</v>
      </c>
      <c r="C16049" s="177">
        <v>2040</v>
      </c>
      <c r="D16049" s="177" t="s">
        <v>291</v>
      </c>
      <c r="E16049" s="177" t="s">
        <v>292</v>
      </c>
      <c r="F16049" s="177" t="s">
        <v>427</v>
      </c>
      <c r="G16049" s="177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76">
        <f>IF(OR(B16049="GAS",B16049="COL",B16049="LAN",B16049="RICE",B16049="LIVE"),H16049*About!$B$98,IF(OR(B16049="CROP",B16049="NAA"),H16049*About!$B$99,H16049))</f>
        <v>7.2015927798900004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25">
      <c r="A16050" s="177" t="s">
        <v>425</v>
      </c>
      <c r="B16050" s="177" t="s">
        <v>85</v>
      </c>
      <c r="C16050" s="177">
        <v>2040</v>
      </c>
      <c r="D16050" s="177" t="s">
        <v>291</v>
      </c>
      <c r="E16050" s="177" t="s">
        <v>292</v>
      </c>
      <c r="F16050" s="177" t="s">
        <v>426</v>
      </c>
      <c r="G16050" s="177">
        <v>118</v>
      </c>
      <c r="H16050" s="177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76">
        <f>IF(OR(B16050="GAS",B16050="COL",B16050="LAN",B16050="RICE",B16050="LIVE"),H16050*About!$B$98,IF(OR(B16050="CROP",B16050="NAA"),H16050*About!$B$99,H16050))</f>
        <v>1.499914651504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25">
      <c r="A16051" s="177" t="s">
        <v>425</v>
      </c>
      <c r="B16051" s="177" t="s">
        <v>85</v>
      </c>
      <c r="C16051" s="177">
        <v>2040</v>
      </c>
      <c r="D16051" s="177" t="s">
        <v>291</v>
      </c>
      <c r="E16051" s="177" t="s">
        <v>292</v>
      </c>
      <c r="F16051" s="177" t="s">
        <v>430</v>
      </c>
      <c r="G16051" s="177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76">
        <f>IF(OR(B16051="GAS",B16051="COL",B16051="LAN",B16051="RICE",B16051="LIVE"),H16051*About!$B$98,IF(OR(B16051="CROP",B16051="NAA"),H16051*About!$B$99,H16051))</f>
        <v>7.2015927798900004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25">
      <c r="A16052" s="177" t="s">
        <v>425</v>
      </c>
      <c r="B16052" s="177" t="s">
        <v>85</v>
      </c>
      <c r="C16052" s="177">
        <v>2040</v>
      </c>
      <c r="D16052" s="177" t="s">
        <v>291</v>
      </c>
      <c r="E16052" s="177" t="s">
        <v>292</v>
      </c>
      <c r="F16052" s="177" t="s">
        <v>428</v>
      </c>
      <c r="G16052" s="177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76">
        <f>IF(OR(B16052="GAS",B16052="COL",B16052="LAN",B16052="RICE",B16052="LIVE"),H16052*About!$B$98,IF(OR(B16052="CROP",B16052="NAA"),H16052*About!$B$99,H16052))</f>
        <v>5.4912916311899997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25">
      <c r="A16053" s="177" t="s">
        <v>425</v>
      </c>
      <c r="B16053" s="177" t="s">
        <v>85</v>
      </c>
      <c r="C16053" s="177">
        <v>2040</v>
      </c>
      <c r="D16053" s="177" t="s">
        <v>291</v>
      </c>
      <c r="E16053" s="177" t="s">
        <v>292</v>
      </c>
      <c r="F16053" s="177" t="s">
        <v>426</v>
      </c>
      <c r="G16053" s="177">
        <v>120</v>
      </c>
      <c r="H16053" s="177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76">
        <f>IF(OR(B16053="GAS",B16053="COL",B16053="LAN",B16053="RICE",B16053="LIVE"),H16053*About!$B$98,IF(OR(B16053="CROP",B16053="NAA"),H16053*About!$B$99,H16053))</f>
        <v>1.4729588292540001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25">
      <c r="A16054" s="177" t="s">
        <v>425</v>
      </c>
      <c r="B16054" s="177" t="s">
        <v>85</v>
      </c>
      <c r="C16054" s="177">
        <v>2040</v>
      </c>
      <c r="D16054" s="177" t="s">
        <v>291</v>
      </c>
      <c r="E16054" s="177" t="s">
        <v>292</v>
      </c>
      <c r="F16054" s="177" t="s">
        <v>428</v>
      </c>
      <c r="G16054" s="177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76">
        <f>IF(OR(B16054="GAS",B16054="COL",B16054="LAN",B16054="RICE",B16054="LIVE"),H16054*About!$B$98,IF(OR(B16054="CROP",B16054="NAA"),H16054*About!$B$99,H16054))</f>
        <v>5.4005163292499997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25">
      <c r="A16055" s="177" t="s">
        <v>425</v>
      </c>
      <c r="B16055" s="177" t="s">
        <v>85</v>
      </c>
      <c r="C16055" s="177">
        <v>2040</v>
      </c>
      <c r="D16055" s="177" t="s">
        <v>291</v>
      </c>
      <c r="E16055" s="177" t="s">
        <v>292</v>
      </c>
      <c r="F16055" s="177" t="s">
        <v>427</v>
      </c>
      <c r="G16055" s="177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76">
        <f>IF(OR(B16055="GAS",B16055="COL",B16055="LAN",B16055="RICE",B16055="LIVE"),H16055*About!$B$98,IF(OR(B16055="CROP",B16055="NAA"),H16055*About!$B$99,H16055))</f>
        <v>6.8244867179599997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25">
      <c r="A16056" s="177" t="s">
        <v>425</v>
      </c>
      <c r="B16056" s="177" t="s">
        <v>85</v>
      </c>
      <c r="C16056" s="177">
        <v>2040</v>
      </c>
      <c r="D16056" s="177" t="s">
        <v>291</v>
      </c>
      <c r="E16056" s="177" t="s">
        <v>292</v>
      </c>
      <c r="F16056" s="177" t="s">
        <v>430</v>
      </c>
      <c r="G16056" s="177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76">
        <f>IF(OR(B16056="GAS",B16056="COL",B16056="LAN",B16056="RICE",B16056="LIVE"),H16056*About!$B$98,IF(OR(B16056="CROP",B16056="NAA"),H16056*About!$B$99,H16056))</f>
        <v>6.8244867179599997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25">
      <c r="A16057" s="177" t="s">
        <v>425</v>
      </c>
      <c r="B16057" s="177" t="s">
        <v>85</v>
      </c>
      <c r="C16057" s="177">
        <v>2040</v>
      </c>
      <c r="D16057" s="177" t="s">
        <v>291</v>
      </c>
      <c r="E16057" s="177" t="s">
        <v>292</v>
      </c>
      <c r="F16057" s="177" t="s">
        <v>428</v>
      </c>
      <c r="G16057" s="177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76">
        <f>IF(OR(B16057="GAS",B16057="COL",B16057="LAN",B16057="RICE",B16057="LIVE"),H16057*About!$B$98,IF(OR(B16057="CROP",B16057="NAA"),H16057*About!$B$99,H16057))</f>
        <v>5.1062993407000002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25">
      <c r="A16058" s="177" t="s">
        <v>425</v>
      </c>
      <c r="B16058" s="177" t="s">
        <v>85</v>
      </c>
      <c r="C16058" s="177">
        <v>2040</v>
      </c>
      <c r="D16058" s="177" t="s">
        <v>291</v>
      </c>
      <c r="E16058" s="177" t="s">
        <v>292</v>
      </c>
      <c r="F16058" s="177" t="s">
        <v>426</v>
      </c>
      <c r="G16058" s="177">
        <v>128</v>
      </c>
      <c r="H16058" s="177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76">
        <f>IF(OR(B16058="GAS",B16058="COL",B16058="LAN",B16058="RICE",B16058="LIVE"),H16058*About!$B$98,IF(OR(B16058="CROP",B16058="NAA"),H16058*About!$B$99,H16058))</f>
        <v>2.7538626454770001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25">
      <c r="A16059" s="177" t="s">
        <v>425</v>
      </c>
      <c r="B16059" s="177" t="s">
        <v>85</v>
      </c>
      <c r="C16059" s="177">
        <v>2040</v>
      </c>
      <c r="D16059" s="177" t="s">
        <v>291</v>
      </c>
      <c r="E16059" s="177" t="s">
        <v>292</v>
      </c>
      <c r="F16059" s="177" t="s">
        <v>428</v>
      </c>
      <c r="G16059" s="177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76">
        <f>IF(OR(B16059="GAS",B16059="COL",B16059="LAN",B16059="RICE",B16059="LIVE"),H16059*About!$B$98,IF(OR(B16059="CROP",B16059="NAA"),H16059*About!$B$99,H16059))</f>
        <v>5.0861522140599998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25">
      <c r="A16060" s="177" t="s">
        <v>425</v>
      </c>
      <c r="B16060" s="177" t="s">
        <v>85</v>
      </c>
      <c r="C16060" s="177">
        <v>2040</v>
      </c>
      <c r="D16060" s="177" t="s">
        <v>291</v>
      </c>
      <c r="E16060" s="177" t="s">
        <v>292</v>
      </c>
      <c r="F16060" s="177" t="s">
        <v>428</v>
      </c>
      <c r="G16060" s="177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76">
        <f>IF(OR(B16060="GAS",B16060="COL",B16060="LAN",B16060="RICE",B16060="LIVE"),H16060*About!$B$98,IF(OR(B16060="CROP",B16060="NAA"),H16060*About!$B$99,H16060))</f>
        <v>4.9234990910900004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25">
      <c r="A16061" s="177" t="s">
        <v>425</v>
      </c>
      <c r="B16061" s="177" t="s">
        <v>85</v>
      </c>
      <c r="C16061" s="177">
        <v>2040</v>
      </c>
      <c r="D16061" s="177" t="s">
        <v>291</v>
      </c>
      <c r="E16061" s="177" t="s">
        <v>292</v>
      </c>
      <c r="F16061" s="177" t="s">
        <v>427</v>
      </c>
      <c r="G16061" s="177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76">
        <f>IF(OR(B16061="GAS",B16061="COL",B16061="LAN",B16061="RICE",B16061="LIVE"),H16061*About!$B$98,IF(OR(B16061="CROP",B16061="NAA"),H16061*About!$B$99,H16061))</f>
        <v>6.3618385865999998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25">
      <c r="A16062" s="177" t="s">
        <v>425</v>
      </c>
      <c r="B16062" s="177" t="s">
        <v>85</v>
      </c>
      <c r="C16062" s="177">
        <v>2040</v>
      </c>
      <c r="D16062" s="177" t="s">
        <v>291</v>
      </c>
      <c r="E16062" s="177" t="s">
        <v>292</v>
      </c>
      <c r="F16062" s="177" t="s">
        <v>430</v>
      </c>
      <c r="G16062" s="177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76">
        <f>IF(OR(B16062="GAS",B16062="COL",B16062="LAN",B16062="RICE",B16062="LIVE"),H16062*About!$B$98,IF(OR(B16062="CROP",B16062="NAA"),H16062*About!$B$99,H16062))</f>
        <v>6.3618385865999998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25">
      <c r="A16063" s="177" t="s">
        <v>425</v>
      </c>
      <c r="B16063" s="177" t="s">
        <v>85</v>
      </c>
      <c r="C16063" s="177">
        <v>2040</v>
      </c>
      <c r="D16063" s="177" t="s">
        <v>291</v>
      </c>
      <c r="E16063" s="177" t="s">
        <v>292</v>
      </c>
      <c r="F16063" s="177" t="s">
        <v>426</v>
      </c>
      <c r="G16063" s="177">
        <v>135</v>
      </c>
      <c r="H16063" s="177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76">
        <f>IF(OR(B16063="GAS",B16063="COL",B16063="LAN",B16063="RICE",B16063="LIVE"),H16063*About!$B$98,IF(OR(B16063="CROP",B16063="NAA"),H16063*About!$B$99,H16063))</f>
        <v>1.2962866458109999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25">
      <c r="A16064" s="177" t="s">
        <v>425</v>
      </c>
      <c r="B16064" s="177" t="s">
        <v>85</v>
      </c>
      <c r="C16064" s="177">
        <v>2040</v>
      </c>
      <c r="D16064" s="177" t="s">
        <v>291</v>
      </c>
      <c r="E16064" s="177" t="s">
        <v>292</v>
      </c>
      <c r="F16064" s="177" t="s">
        <v>428</v>
      </c>
      <c r="G16064" s="177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76">
        <f>IF(OR(B16064="GAS",B16064="COL",B16064="LAN",B16064="RICE",B16064="LIVE"),H16064*About!$B$98,IF(OR(B16064="CROP",B16064="NAA"),H16064*About!$B$99,H16064))</f>
        <v>4.7862272367599996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25">
      <c r="A16065" s="177" t="s">
        <v>425</v>
      </c>
      <c r="B16065" s="177" t="s">
        <v>85</v>
      </c>
      <c r="C16065" s="177">
        <v>2040</v>
      </c>
      <c r="D16065" s="177" t="s">
        <v>291</v>
      </c>
      <c r="E16065" s="177" t="s">
        <v>292</v>
      </c>
      <c r="F16065" s="177" t="s">
        <v>427</v>
      </c>
      <c r="G16065" s="177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76">
        <f>IF(OR(B16065="GAS",B16065="COL",B16065="LAN",B16065="RICE",B16065="LIVE"),H16065*About!$B$98,IF(OR(B16065="CROP",B16065="NAA"),H16065*About!$B$99,H16065))</f>
        <v>6.0907455008400003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25">
      <c r="A16066" s="177" t="s">
        <v>425</v>
      </c>
      <c r="B16066" s="177" t="s">
        <v>85</v>
      </c>
      <c r="C16066" s="177">
        <v>2040</v>
      </c>
      <c r="D16066" s="177" t="s">
        <v>291</v>
      </c>
      <c r="E16066" s="177" t="s">
        <v>292</v>
      </c>
      <c r="F16066" s="177" t="s">
        <v>430</v>
      </c>
      <c r="G16066" s="177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76">
        <f>IF(OR(B16066="GAS",B16066="COL",B16066="LAN",B16066="RICE",B16066="LIVE"),H16066*About!$B$98,IF(OR(B16066="CROP",B16066="NAA"),H16066*About!$B$99,H16066))</f>
        <v>6.0907455008400003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25">
      <c r="A16067" s="177" t="s">
        <v>425</v>
      </c>
      <c r="B16067" s="177" t="s">
        <v>85</v>
      </c>
      <c r="C16067" s="177">
        <v>2040</v>
      </c>
      <c r="D16067" s="177" t="s">
        <v>291</v>
      </c>
      <c r="E16067" s="177" t="s">
        <v>292</v>
      </c>
      <c r="F16067" s="177" t="s">
        <v>426</v>
      </c>
      <c r="G16067" s="177">
        <v>142</v>
      </c>
      <c r="H16067" s="177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76">
        <f>IF(OR(B16067="GAS",B16067="COL",B16067="LAN",B16067="RICE",B16067="LIVE"),H16067*About!$B$98,IF(OR(B16067="CROP",B16067="NAA"),H16067*About!$B$99,H16067))</f>
        <v>1.2284076365180001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25">
      <c r="A16068" s="177" t="s">
        <v>425</v>
      </c>
      <c r="B16068" s="177" t="s">
        <v>85</v>
      </c>
      <c r="C16068" s="177">
        <v>2040</v>
      </c>
      <c r="D16068" s="177" t="s">
        <v>291</v>
      </c>
      <c r="E16068" s="177" t="s">
        <v>292</v>
      </c>
      <c r="F16068" s="177" t="s">
        <v>430</v>
      </c>
      <c r="G16068" s="177">
        <v>145</v>
      </c>
      <c r="H16068" s="177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76">
        <f>IF(OR(B16068="GAS",B16068="COL",B16068="LAN",B16068="RICE",B16068="LIVE"),H16068*About!$B$98,IF(OR(B16068="CROP",B16068="NAA"),H16068*About!$B$99,H16068))</f>
        <v>1.18145403576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25">
      <c r="A16069" s="177" t="s">
        <v>425</v>
      </c>
      <c r="B16069" s="177" t="s">
        <v>85</v>
      </c>
      <c r="C16069" s="177">
        <v>2040</v>
      </c>
      <c r="D16069" s="177" t="s">
        <v>291</v>
      </c>
      <c r="E16069" s="177" t="s">
        <v>292</v>
      </c>
      <c r="F16069" s="177" t="s">
        <v>427</v>
      </c>
      <c r="G16069" s="177">
        <v>145</v>
      </c>
      <c r="H16069" s="177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76">
        <f>IF(OR(B16069="GAS",B16069="COL",B16069="LAN",B16069="RICE",B16069="LIVE"),H16069*About!$B$98,IF(OR(B16069="CROP",B16069="NAA"),H16069*About!$B$99,H16069))</f>
        <v>1.18145403576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25">
      <c r="A16070" s="177" t="s">
        <v>425</v>
      </c>
      <c r="B16070" s="177" t="s">
        <v>85</v>
      </c>
      <c r="C16070" s="177">
        <v>2040</v>
      </c>
      <c r="D16070" s="177" t="s">
        <v>291</v>
      </c>
      <c r="E16070" s="177" t="s">
        <v>292</v>
      </c>
      <c r="F16070" s="177" t="s">
        <v>430</v>
      </c>
      <c r="G16070" s="177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76">
        <f>IF(OR(B16070="GAS",B16070="COL",B16070="LAN",B16070="RICE",B16070="LIVE"),H16070*About!$B$98,IF(OR(B16070="CROP",B16070="NAA"),H16070*About!$B$99,H16070))</f>
        <v>5.6566450439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25">
      <c r="A16071" s="177" t="s">
        <v>425</v>
      </c>
      <c r="B16071" s="177" t="s">
        <v>85</v>
      </c>
      <c r="C16071" s="177">
        <v>2040</v>
      </c>
      <c r="D16071" s="177" t="s">
        <v>291</v>
      </c>
      <c r="E16071" s="177" t="s">
        <v>292</v>
      </c>
      <c r="F16071" s="177" t="s">
        <v>427</v>
      </c>
      <c r="G16071" s="177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76">
        <f>IF(OR(B16071="GAS",B16071="COL",B16071="LAN",B16071="RICE",B16071="LIVE"),H16071*About!$B$98,IF(OR(B16071="CROP",B16071="NAA"),H16071*About!$B$99,H16071))</f>
        <v>5.6566450439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25">
      <c r="A16072" s="177" t="s">
        <v>425</v>
      </c>
      <c r="B16072" s="177" t="s">
        <v>85</v>
      </c>
      <c r="C16072" s="177">
        <v>2040</v>
      </c>
      <c r="D16072" s="177" t="s">
        <v>291</v>
      </c>
      <c r="E16072" s="177" t="s">
        <v>292</v>
      </c>
      <c r="F16072" s="177" t="s">
        <v>426</v>
      </c>
      <c r="G16072" s="177">
        <v>152</v>
      </c>
      <c r="H16072" s="177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76">
        <f>IF(OR(B16072="GAS",B16072="COL",B16072="LAN",B16072="RICE",B16072="LIVE"),H16072*About!$B$98,IF(OR(B16072="CROP",B16072="NAA"),H16072*About!$B$99,H16072))</f>
        <v>1.1451309546830001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25">
      <c r="A16073" s="177" t="s">
        <v>425</v>
      </c>
      <c r="B16073" s="177" t="s">
        <v>85</v>
      </c>
      <c r="C16073" s="177">
        <v>2040</v>
      </c>
      <c r="D16073" s="177" t="s">
        <v>291</v>
      </c>
      <c r="E16073" s="177" t="s">
        <v>292</v>
      </c>
      <c r="F16073" s="177" t="s">
        <v>427</v>
      </c>
      <c r="G16073" s="177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76">
        <f>IF(OR(B16073="GAS",B16073="COL",B16073="LAN",B16073="RICE",B16073="LIVE"),H16073*About!$B$98,IF(OR(B16073="CROP",B16073="NAA"),H16073*About!$B$99,H16073))</f>
        <v>5.4912916311899997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25">
      <c r="A16074" s="177" t="s">
        <v>425</v>
      </c>
      <c r="B16074" s="177" t="s">
        <v>85</v>
      </c>
      <c r="C16074" s="177">
        <v>2040</v>
      </c>
      <c r="D16074" s="177" t="s">
        <v>291</v>
      </c>
      <c r="E16074" s="177" t="s">
        <v>292</v>
      </c>
      <c r="F16074" s="177" t="s">
        <v>430</v>
      </c>
      <c r="G16074" s="177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76">
        <f>IF(OR(B16074="GAS",B16074="COL",B16074="LAN",B16074="RICE",B16074="LIVE"),H16074*About!$B$98,IF(OR(B16074="CROP",B16074="NAA"),H16074*About!$B$99,H16074))</f>
        <v>5.4912916311899997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25">
      <c r="A16075" s="177" t="s">
        <v>425</v>
      </c>
      <c r="B16075" s="177" t="s">
        <v>85</v>
      </c>
      <c r="C16075" s="177">
        <v>2040</v>
      </c>
      <c r="D16075" s="177" t="s">
        <v>291</v>
      </c>
      <c r="E16075" s="177" t="s">
        <v>292</v>
      </c>
      <c r="F16075" s="177" t="s">
        <v>426</v>
      </c>
      <c r="G16075" s="177">
        <v>158</v>
      </c>
      <c r="H16075" s="177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76">
        <f>IF(OR(B16075="GAS",B16075="COL",B16075="LAN",B16075="RICE",B16075="LIVE"),H16075*About!$B$98,IF(OR(B16075="CROP",B16075="NAA"),H16075*About!$B$99,H16075))</f>
        <v>1.096334235626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25">
      <c r="A16076" s="177" t="s">
        <v>425</v>
      </c>
      <c r="B16076" s="177" t="s">
        <v>85</v>
      </c>
      <c r="C16076" s="177">
        <v>2040</v>
      </c>
      <c r="D16076" s="177" t="s">
        <v>291</v>
      </c>
      <c r="E16076" s="177" t="s">
        <v>292</v>
      </c>
      <c r="F16076" s="177" t="s">
        <v>427</v>
      </c>
      <c r="G16076" s="177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76">
        <f>IF(OR(B16076="GAS",B16076="COL",B16076="LAN",B16076="RICE",B16076="LIVE"),H16076*About!$B$98,IF(OR(B16076="CROP",B16076="NAA"),H16076*About!$B$99,H16076))</f>
        <v>5.4005163292499997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25">
      <c r="A16077" s="177" t="s">
        <v>425</v>
      </c>
      <c r="B16077" s="177" t="s">
        <v>85</v>
      </c>
      <c r="C16077" s="177">
        <v>2040</v>
      </c>
      <c r="D16077" s="177" t="s">
        <v>291</v>
      </c>
      <c r="E16077" s="177" t="s">
        <v>292</v>
      </c>
      <c r="F16077" s="177" t="s">
        <v>430</v>
      </c>
      <c r="G16077" s="177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76">
        <f>IF(OR(B16077="GAS",B16077="COL",B16077="LAN",B16077="RICE",B16077="LIVE"),H16077*About!$B$98,IF(OR(B16077="CROP",B16077="NAA"),H16077*About!$B$99,H16077))</f>
        <v>5.4005163292499997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25">
      <c r="A16078" s="177" t="s">
        <v>425</v>
      </c>
      <c r="B16078" s="177" t="s">
        <v>85</v>
      </c>
      <c r="C16078" s="177">
        <v>2040</v>
      </c>
      <c r="D16078" s="177" t="s">
        <v>291</v>
      </c>
      <c r="E16078" s="177" t="s">
        <v>292</v>
      </c>
      <c r="F16078" s="177" t="s">
        <v>426</v>
      </c>
      <c r="G16078" s="177">
        <v>162</v>
      </c>
      <c r="H16078" s="177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76">
        <f>IF(OR(B16078="GAS",B16078="COL",B16078="LAN",B16078="RICE",B16078="LIVE"),H16078*About!$B$98,IF(OR(B16078="CROP",B16078="NAA"),H16078*About!$B$99,H16078))</f>
        <v>1.065885444405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25">
      <c r="A16079" s="177" t="s">
        <v>425</v>
      </c>
      <c r="B16079" s="177" t="s">
        <v>85</v>
      </c>
      <c r="C16079" s="177">
        <v>2040</v>
      </c>
      <c r="D16079" s="177" t="s">
        <v>291</v>
      </c>
      <c r="E16079" s="177" t="s">
        <v>292</v>
      </c>
      <c r="F16079" s="177" t="s">
        <v>426</v>
      </c>
      <c r="G16079" s="177">
        <v>163</v>
      </c>
      <c r="H16079" s="177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76">
        <f>IF(OR(B16079="GAS",B16079="COL",B16079="LAN",B16079="RICE",B16079="LIVE"),H16079*About!$B$98,IF(OR(B16079="CROP",B16079="NAA"),H16079*About!$B$99,H16079))</f>
        <v>1.060731810867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25">
      <c r="A16080" s="177" t="s">
        <v>425</v>
      </c>
      <c r="B16080" s="177" t="s">
        <v>85</v>
      </c>
      <c r="C16080" s="177">
        <v>2040</v>
      </c>
      <c r="D16080" s="177" t="s">
        <v>291</v>
      </c>
      <c r="E16080" s="177" t="s">
        <v>292</v>
      </c>
      <c r="F16080" s="177" t="s">
        <v>430</v>
      </c>
      <c r="G16080" s="177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76">
        <f>IF(OR(B16080="GAS",B16080="COL",B16080="LAN",B16080="RICE",B16080="LIVE"),H16080*About!$B$98,IF(OR(B16080="CROP",B16080="NAA"),H16080*About!$B$99,H16080))</f>
        <v>5.1062993407000002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25">
      <c r="A16081" s="177" t="s">
        <v>425</v>
      </c>
      <c r="B16081" s="177" t="s">
        <v>85</v>
      </c>
      <c r="C16081" s="177">
        <v>2040</v>
      </c>
      <c r="D16081" s="177" t="s">
        <v>291</v>
      </c>
      <c r="E16081" s="177" t="s">
        <v>292</v>
      </c>
      <c r="F16081" s="177" t="s">
        <v>427</v>
      </c>
      <c r="G16081" s="177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76">
        <f>IF(OR(B16081="GAS",B16081="COL",B16081="LAN",B16081="RICE",B16081="LIVE"),H16081*About!$B$98,IF(OR(B16081="CROP",B16081="NAA"),H16081*About!$B$99,H16081))</f>
        <v>5.1062993407000002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25">
      <c r="A16082" s="177" t="s">
        <v>425</v>
      </c>
      <c r="B16082" s="177" t="s">
        <v>85</v>
      </c>
      <c r="C16082" s="177">
        <v>2040</v>
      </c>
      <c r="D16082" s="177" t="s">
        <v>291</v>
      </c>
      <c r="E16082" s="177" t="s">
        <v>292</v>
      </c>
      <c r="F16082" s="177" t="s">
        <v>427</v>
      </c>
      <c r="G16082" s="177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76">
        <f>IF(OR(B16082="GAS",B16082="COL",B16082="LAN",B16082="RICE",B16082="LIVE"),H16082*About!$B$98,IF(OR(B16082="CROP",B16082="NAA"),H16082*About!$B$99,H16082))</f>
        <v>5.0861522140599998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25">
      <c r="A16083" s="177" t="s">
        <v>425</v>
      </c>
      <c r="B16083" s="177" t="s">
        <v>85</v>
      </c>
      <c r="C16083" s="177">
        <v>2040</v>
      </c>
      <c r="D16083" s="177" t="s">
        <v>291</v>
      </c>
      <c r="E16083" s="177" t="s">
        <v>292</v>
      </c>
      <c r="F16083" s="177" t="s">
        <v>426</v>
      </c>
      <c r="G16083" s="177">
        <v>170</v>
      </c>
      <c r="H16083" s="177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76">
        <f>IF(OR(B16083="GAS",B16083="COL",B16083="LAN",B16083="RICE",B16083="LIVE"),H16083*About!$B$98,IF(OR(B16083="CROP",B16083="NAA"),H16083*About!$B$99,H16083))</f>
        <v>1.018196053337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25">
      <c r="A16084" s="177" t="s">
        <v>425</v>
      </c>
      <c r="B16084" s="177" t="s">
        <v>85</v>
      </c>
      <c r="C16084" s="177">
        <v>2040</v>
      </c>
      <c r="D16084" s="177" t="s">
        <v>291</v>
      </c>
      <c r="E16084" s="177" t="s">
        <v>292</v>
      </c>
      <c r="F16084" s="177" t="s">
        <v>430</v>
      </c>
      <c r="G16084" s="177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76">
        <f>IF(OR(B16084="GAS",B16084="COL",B16084="LAN",B16084="RICE",B16084="LIVE"),H16084*About!$B$98,IF(OR(B16084="CROP",B16084="NAA"),H16084*About!$B$99,H16084))</f>
        <v>5.0861522140599998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25">
      <c r="A16085" s="177" t="s">
        <v>425</v>
      </c>
      <c r="B16085" s="177" t="s">
        <v>85</v>
      </c>
      <c r="C16085" s="177">
        <v>2040</v>
      </c>
      <c r="D16085" s="177" t="s">
        <v>291</v>
      </c>
      <c r="E16085" s="177" t="s">
        <v>292</v>
      </c>
      <c r="F16085" s="177" t="s">
        <v>426</v>
      </c>
      <c r="G16085" s="177">
        <v>174</v>
      </c>
      <c r="H16085" s="177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76">
        <f>IF(OR(B16085="GAS",B16085="COL",B16085="LAN",B16085="RICE",B16085="LIVE"),H16085*About!$B$98,IF(OR(B16085="CROP",B16085="NAA"),H16085*About!$B$99,H16085))</f>
        <v>9.8843251180399995E-5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25">
      <c r="A16086" s="177" t="s">
        <v>425</v>
      </c>
      <c r="B16086" s="177" t="s">
        <v>85</v>
      </c>
      <c r="C16086" s="177">
        <v>2040</v>
      </c>
      <c r="D16086" s="177" t="s">
        <v>291</v>
      </c>
      <c r="E16086" s="177" t="s">
        <v>292</v>
      </c>
      <c r="F16086" s="177" t="s">
        <v>427</v>
      </c>
      <c r="G16086" s="177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76">
        <f>IF(OR(B16086="GAS",B16086="COL",B16086="LAN",B16086="RICE",B16086="LIVE"),H16086*About!$B$98,IF(OR(B16086="CROP",B16086="NAA"),H16086*About!$B$99,H16086))</f>
        <v>4.9234990910900004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25">
      <c r="A16087" s="177" t="s">
        <v>425</v>
      </c>
      <c r="B16087" s="177" t="s">
        <v>85</v>
      </c>
      <c r="C16087" s="177">
        <v>2040</v>
      </c>
      <c r="D16087" s="177" t="s">
        <v>291</v>
      </c>
      <c r="E16087" s="177" t="s">
        <v>292</v>
      </c>
      <c r="F16087" s="177" t="s">
        <v>430</v>
      </c>
      <c r="G16087" s="177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76">
        <f>IF(OR(B16087="GAS",B16087="COL",B16087="LAN",B16087="RICE",B16087="LIVE"),H16087*About!$B$98,IF(OR(B16087="CROP",B16087="NAA"),H16087*About!$B$99,H16087))</f>
        <v>4.9234990910900004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25">
      <c r="A16088" s="177" t="s">
        <v>425</v>
      </c>
      <c r="B16088" s="177" t="s">
        <v>85</v>
      </c>
      <c r="C16088" s="177">
        <v>2040</v>
      </c>
      <c r="D16088" s="177" t="s">
        <v>291</v>
      </c>
      <c r="E16088" s="177" t="s">
        <v>292</v>
      </c>
      <c r="F16088" s="177" t="s">
        <v>426</v>
      </c>
      <c r="G16088" s="177">
        <v>177</v>
      </c>
      <c r="H16088" s="177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76">
        <f>IF(OR(B16088="GAS",B16088="COL",B16088="LAN",B16088="RICE",B16088="LIVE"),H16088*About!$B$98,IF(OR(B16088="CROP",B16088="NAA"),H16088*About!$B$99,H16088))</f>
        <v>9.7209296654899996E-5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25">
      <c r="A16089" s="177" t="s">
        <v>425</v>
      </c>
      <c r="B16089" s="177" t="s">
        <v>85</v>
      </c>
      <c r="C16089" s="177">
        <v>2040</v>
      </c>
      <c r="D16089" s="177" t="s">
        <v>291</v>
      </c>
      <c r="E16089" s="177" t="s">
        <v>292</v>
      </c>
      <c r="F16089" s="177" t="s">
        <v>427</v>
      </c>
      <c r="G16089" s="177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76">
        <f>IF(OR(B16089="GAS",B16089="COL",B16089="LAN",B16089="RICE",B16089="LIVE"),H16089*About!$B$98,IF(OR(B16089="CROP",B16089="NAA"),H16089*About!$B$99,H16089))</f>
        <v>4.7862272367599996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25">
      <c r="A16090" s="177" t="s">
        <v>425</v>
      </c>
      <c r="B16090" s="177" t="s">
        <v>85</v>
      </c>
      <c r="C16090" s="177">
        <v>2040</v>
      </c>
      <c r="D16090" s="177" t="s">
        <v>291</v>
      </c>
      <c r="E16090" s="177" t="s">
        <v>292</v>
      </c>
      <c r="F16090" s="177" t="s">
        <v>430</v>
      </c>
      <c r="G16090" s="177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76">
        <f>IF(OR(B16090="GAS",B16090="COL",B16090="LAN",B16090="RICE",B16090="LIVE"),H16090*About!$B$98,IF(OR(B16090="CROP",B16090="NAA"),H16090*About!$B$99,H16090))</f>
        <v>4.7862272367599996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25">
      <c r="A16091" s="177" t="s">
        <v>425</v>
      </c>
      <c r="B16091" s="177" t="s">
        <v>85</v>
      </c>
      <c r="C16091" s="177">
        <v>2040</v>
      </c>
      <c r="D16091" s="177" t="s">
        <v>291</v>
      </c>
      <c r="E16091" s="177" t="s">
        <v>292</v>
      </c>
      <c r="F16091" s="177" t="s">
        <v>426</v>
      </c>
      <c r="G16091" s="177">
        <v>187</v>
      </c>
      <c r="H16091" s="177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76">
        <f>IF(OR(B16091="GAS",B16091="COL",B16091="LAN",B16091="RICE",B16091="LIVE"),H16091*About!$B$98,IF(OR(B16091="CROP",B16091="NAA"),H16091*About!$B$99,H16091))</f>
        <v>1.834641298046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25">
      <c r="A16092" s="177" t="s">
        <v>425</v>
      </c>
      <c r="B16092" s="177" t="s">
        <v>85</v>
      </c>
      <c r="C16092" s="177">
        <v>2040</v>
      </c>
      <c r="D16092" s="177" t="s">
        <v>291</v>
      </c>
      <c r="E16092" s="177" t="s">
        <v>292</v>
      </c>
      <c r="F16092" s="177" t="s">
        <v>426</v>
      </c>
      <c r="G16092" s="177">
        <v>193</v>
      </c>
      <c r="H16092" s="177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76">
        <f>IF(OR(B16092="GAS",B16092="COL",B16092="LAN",B16092="RICE",B16092="LIVE"),H16092*About!$B$98,IF(OR(B16092="CROP",B16092="NAA"),H16092*About!$B$99,H16092))</f>
        <v>8.8622982730199998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25">
      <c r="A16093" s="177" t="s">
        <v>425</v>
      </c>
      <c r="B16093" s="177" t="s">
        <v>85</v>
      </c>
      <c r="C16093" s="177">
        <v>2040</v>
      </c>
      <c r="D16093" s="177" t="s">
        <v>291</v>
      </c>
      <c r="E16093" s="177" t="s">
        <v>292</v>
      </c>
      <c r="F16093" s="177" t="s">
        <v>426</v>
      </c>
      <c r="G16093" s="177">
        <v>199</v>
      </c>
      <c r="H16093" s="177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76">
        <f>IF(OR(B16093="GAS",B16093="COL",B16093="LAN",B16093="RICE",B16093="LIVE"),H16093*About!$B$98,IF(OR(B16093="CROP",B16093="NAA"),H16093*About!$B$99,H16093))</f>
        <v>8.6152089352299998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25">
      <c r="A16094" s="177" t="s">
        <v>425</v>
      </c>
      <c r="B16094" s="177" t="s">
        <v>85</v>
      </c>
      <c r="C16094" s="177">
        <v>2040</v>
      </c>
      <c r="D16094" s="177" t="s">
        <v>291</v>
      </c>
      <c r="E16094" s="177" t="s">
        <v>292</v>
      </c>
      <c r="F16094" s="177" t="s">
        <v>426</v>
      </c>
      <c r="G16094" s="177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76">
        <f>IF(OR(B16094="GAS",B16094="COL",B16094="LAN",B16094="RICE",B16094="LIVE"),H16094*About!$B$98,IF(OR(B16094="CROP",B16094="NAA"),H16094*About!$B$99,H16094))</f>
        <v>9.9999999999999998E-13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25">
      <c r="A16095" s="177" t="s">
        <v>425</v>
      </c>
      <c r="B16095" s="177" t="s">
        <v>85</v>
      </c>
      <c r="C16095" s="177">
        <v>2040</v>
      </c>
      <c r="D16095" s="177" t="s">
        <v>336</v>
      </c>
      <c r="E16095" s="177" t="s">
        <v>337</v>
      </c>
      <c r="F16095" s="177" t="s">
        <v>432</v>
      </c>
      <c r="G16095" s="177">
        <v>-100000</v>
      </c>
      <c r="H16095" s="177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76">
        <f>IF(OR(B16095="GAS",B16095="COL",B16095="LAN",B16095="RICE",B16095="LIVE"),H16095*About!$B$98,IF(OR(B16095="CROP",B16095="NAA")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25">
      <c r="A16096" s="177" t="s">
        <v>425</v>
      </c>
      <c r="B16096" s="177" t="s">
        <v>85</v>
      </c>
      <c r="C16096" s="177">
        <v>2040</v>
      </c>
      <c r="D16096" s="177" t="s">
        <v>336</v>
      </c>
      <c r="E16096" s="177" t="s">
        <v>337</v>
      </c>
      <c r="F16096" s="177" t="s">
        <v>432</v>
      </c>
      <c r="G16096" s="177">
        <v>-17</v>
      </c>
      <c r="H16096" s="177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76">
        <f>IF(OR(B16096="GAS",B16096="COL",B16096="LAN",B16096="RICE",B16096="LIVE"),H16096*About!$B$98,IF(OR(B16096="CROP",B16096="NAA")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25">
      <c r="A16097" s="177" t="s">
        <v>425</v>
      </c>
      <c r="B16097" s="177" t="s">
        <v>85</v>
      </c>
      <c r="C16097" s="177">
        <v>2040</v>
      </c>
      <c r="D16097" s="177" t="s">
        <v>336</v>
      </c>
      <c r="E16097" s="177" t="s">
        <v>337</v>
      </c>
      <c r="F16097" s="177" t="s">
        <v>432</v>
      </c>
      <c r="G16097" s="177">
        <v>-17</v>
      </c>
      <c r="H16097" s="177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76">
        <f>IF(OR(B16097="GAS",B16097="COL",B16097="LAN",B16097="RICE",B16097="LIVE"),H16097*About!$B$98,IF(OR(B16097="CROP",B16097="NAA"),H16097*About!$B$99,H16097))</f>
        <v>0.44130718708038302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25">
      <c r="A16098" s="177" t="s">
        <v>425</v>
      </c>
      <c r="B16098" s="177" t="s">
        <v>85</v>
      </c>
      <c r="C16098" s="177">
        <v>2040</v>
      </c>
      <c r="D16098" s="177" t="s">
        <v>336</v>
      </c>
      <c r="E16098" s="177" t="s">
        <v>337</v>
      </c>
      <c r="F16098" s="177" t="s">
        <v>432</v>
      </c>
      <c r="G16098" s="177">
        <v>-16</v>
      </c>
      <c r="H16098" s="177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76">
        <f>IF(OR(B16098="GAS",B16098="COL",B16098="LAN",B16098="RICE",B16098="LIVE"),H16098*About!$B$98,IF(OR(B16098="CROP",B16098="NAA"),H16098*About!$B$99,H16098))</f>
        <v>0.38390490412712103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25">
      <c r="A16099" s="177" t="s">
        <v>425</v>
      </c>
      <c r="B16099" s="177" t="s">
        <v>85</v>
      </c>
      <c r="C16099" s="177">
        <v>2040</v>
      </c>
      <c r="D16099" s="177" t="s">
        <v>336</v>
      </c>
      <c r="E16099" s="177" t="s">
        <v>337</v>
      </c>
      <c r="F16099" s="177" t="s">
        <v>432</v>
      </c>
      <c r="G16099" s="177">
        <v>-14</v>
      </c>
      <c r="H16099" s="177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76">
        <f>IF(OR(B16099="GAS",B16099="COL",B16099="LAN",B16099="RICE",B16099="LIVE"),H16099*About!$B$98,IF(OR(B16099="CROP",B16099="NAA"),H16099*About!$B$99,H16099))</f>
        <v>0.3676309883594510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25">
      <c r="A16100" s="177" t="s">
        <v>425</v>
      </c>
      <c r="B16100" s="177" t="s">
        <v>85</v>
      </c>
      <c r="C16100" s="177">
        <v>2040</v>
      </c>
      <c r="D16100" s="177" t="s">
        <v>336</v>
      </c>
      <c r="E16100" s="177" t="s">
        <v>337</v>
      </c>
      <c r="F16100" s="177" t="s">
        <v>432</v>
      </c>
      <c r="G16100" s="177">
        <v>-13</v>
      </c>
      <c r="H16100" s="177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76">
        <f>IF(OR(B16100="GAS",B16100="COL",B16100="LAN",B16100="RICE",B16100="LIVE"),H16100*About!$B$98,IF(OR(B16100="CROP",B16100="NAA"),H16100*About!$B$99,H16100))</f>
        <v>0.3528107553720469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25">
      <c r="A16101" s="177" t="s">
        <v>425</v>
      </c>
      <c r="B16101" s="177" t="s">
        <v>85</v>
      </c>
      <c r="C16101" s="177">
        <v>2040</v>
      </c>
      <c r="D16101" s="177" t="s">
        <v>336</v>
      </c>
      <c r="E16101" s="177" t="s">
        <v>337</v>
      </c>
      <c r="F16101" s="177" t="s">
        <v>432</v>
      </c>
      <c r="G16101" s="177">
        <v>-12</v>
      </c>
      <c r="H16101" s="177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76">
        <f>IF(OR(B16101="GAS",B16101="COL",B16101="LAN",B16101="RICE",B16101="LIVE"),H16101*About!$B$98,IF(OR(B16101="CROP",B16101="NAA"),H16101*About!$B$99,H16101))</f>
        <v>0.14874732494354201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25">
      <c r="A16102" s="177" t="s">
        <v>425</v>
      </c>
      <c r="B16102" s="177" t="s">
        <v>85</v>
      </c>
      <c r="C16102" s="177">
        <v>2040</v>
      </c>
      <c r="D16102" s="177" t="s">
        <v>336</v>
      </c>
      <c r="E16102" s="177" t="s">
        <v>337</v>
      </c>
      <c r="F16102" s="177" t="s">
        <v>432</v>
      </c>
      <c r="G16102" s="177">
        <v>-10</v>
      </c>
      <c r="H16102" s="177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76">
        <f>IF(OR(B16102="GAS",B16102="COL",B16102="LAN",B16102="RICE",B16102="LIVE"),H16102*About!$B$98,IF(OR(B16102="CROP",B16102="NAA"),H16102*About!$B$99,H16102))</f>
        <v>0.27319904416799501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25">
      <c r="A16103" s="177" t="s">
        <v>425</v>
      </c>
      <c r="B16103" s="177" t="s">
        <v>85</v>
      </c>
      <c r="C16103" s="177">
        <v>2040</v>
      </c>
      <c r="D16103" s="177" t="s">
        <v>336</v>
      </c>
      <c r="E16103" s="177" t="s">
        <v>337</v>
      </c>
      <c r="F16103" s="177" t="s">
        <v>432</v>
      </c>
      <c r="G16103" s="177">
        <v>-9</v>
      </c>
      <c r="H16103" s="177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76">
        <f>IF(OR(B16103="GAS",B16103="COL",B16103="LAN",B16103="RICE",B16103="LIVE"),H16103*About!$B$98,IF(OR(B16103="CROP",B16103="NAA"),H16103*About!$B$99,H16103))</f>
        <v>0.103574000298976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25">
      <c r="A16104" s="177" t="s">
        <v>425</v>
      </c>
      <c r="B16104" s="177" t="s">
        <v>85</v>
      </c>
      <c r="C16104" s="177">
        <v>2040</v>
      </c>
      <c r="D16104" s="177" t="s">
        <v>336</v>
      </c>
      <c r="E16104" s="177" t="s">
        <v>337</v>
      </c>
      <c r="F16104" s="177" t="s">
        <v>432</v>
      </c>
      <c r="G16104" s="177">
        <v>-8</v>
      </c>
      <c r="H16104" s="177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76">
        <f>IF(OR(B16104="GAS",B16104="COL",B16104="LAN",B16104="RICE",B16104="LIVE"),H16104*About!$B$98,IF(OR(B16104="CROP",B16104="NAA"),H16104*About!$B$99,H16104))</f>
        <v>9.0229608118534102E-2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25">
      <c r="A16105" s="177" t="s">
        <v>425</v>
      </c>
      <c r="B16105" s="177" t="s">
        <v>85</v>
      </c>
      <c r="C16105" s="177">
        <v>2040</v>
      </c>
      <c r="D16105" s="177" t="s">
        <v>336</v>
      </c>
      <c r="E16105" s="177" t="s">
        <v>337</v>
      </c>
      <c r="F16105" s="177" t="s">
        <v>432</v>
      </c>
      <c r="G16105" s="177">
        <v>-7</v>
      </c>
      <c r="H16105" s="177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76">
        <f>IF(OR(B16105="GAS",B16105="COL",B16105="LAN",B16105="RICE",B16105="LIVE"),H16105*About!$B$98,IF(OR(B16105="CROP",B16105="NAA"),H16105*About!$B$99,H16105))</f>
        <v>8.157689869403840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25">
      <c r="A16106" s="177" t="s">
        <v>425</v>
      </c>
      <c r="B16106" s="177" t="s">
        <v>85</v>
      </c>
      <c r="C16106" s="177">
        <v>2040</v>
      </c>
      <c r="D16106" s="177" t="s">
        <v>336</v>
      </c>
      <c r="E16106" s="177" t="s">
        <v>337</v>
      </c>
      <c r="F16106" s="177" t="s">
        <v>432</v>
      </c>
      <c r="G16106" s="177">
        <v>-6</v>
      </c>
      <c r="H16106" s="177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76">
        <f>IF(OR(B16106="GAS",B16106="COL",B16106="LAN",B16106="RICE",B16106="LIVE"),H16106*About!$B$98,IF(OR(B16106="CROP",B16106="NAA"),H16106*About!$B$99,H16106))</f>
        <v>0.230616264045238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25">
      <c r="A16107" s="177" t="s">
        <v>425</v>
      </c>
      <c r="B16107" s="177" t="s">
        <v>85</v>
      </c>
      <c r="C16107" s="177">
        <v>2040</v>
      </c>
      <c r="D16107" s="177" t="s">
        <v>336</v>
      </c>
      <c r="E16107" s="177" t="s">
        <v>337</v>
      </c>
      <c r="F16107" s="177" t="s">
        <v>427</v>
      </c>
      <c r="G16107" s="177">
        <v>-4</v>
      </c>
      <c r="H16107" s="177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76">
        <f>IF(OR(B16107="GAS",B16107="COL",B16107="LAN",B16107="RICE",B16107="LIVE"),H16107*About!$B$98,IF(OR(B16107="CROP",B16107="NAA"),H16107*About!$B$99,H16107))</f>
        <v>3.7890661507844897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25">
      <c r="A16108" s="177" t="s">
        <v>425</v>
      </c>
      <c r="B16108" s="177" t="s">
        <v>85</v>
      </c>
      <c r="C16108" s="177">
        <v>2040</v>
      </c>
      <c r="D16108" s="177" t="s">
        <v>336</v>
      </c>
      <c r="E16108" s="177" t="s">
        <v>337</v>
      </c>
      <c r="F16108" s="177" t="s">
        <v>427</v>
      </c>
      <c r="G16108" s="177">
        <v>-3</v>
      </c>
      <c r="H16108" s="177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76">
        <f>IF(OR(B16108="GAS",B16108="COL",B16108="LAN",B16108="RICE",B16108="LIVE"),H16108*About!$B$98,IF(OR(B16108="CROP",B16108="NAA"),H16108*About!$B$99,H16108))</f>
        <v>9.5696756616234793E-2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25">
      <c r="A16109" s="177" t="s">
        <v>425</v>
      </c>
      <c r="B16109" s="177" t="s">
        <v>85</v>
      </c>
      <c r="C16109" s="177">
        <v>2040</v>
      </c>
      <c r="D16109" s="177" t="s">
        <v>336</v>
      </c>
      <c r="E16109" s="177" t="s">
        <v>337</v>
      </c>
      <c r="F16109" s="177" t="s">
        <v>427</v>
      </c>
      <c r="G16109" s="177">
        <v>-2</v>
      </c>
      <c r="H16109" s="177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76">
        <f>IF(OR(B16109="GAS",B16109="COL",B16109="LAN",B16109="RICE",B16109="LIVE"),H16109*About!$B$98,IF(OR(B16109="CROP",B16109="NAA"),H16109*About!$B$99,H16109))</f>
        <v>7.0320097729563999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25">
      <c r="A16110" s="177" t="s">
        <v>425</v>
      </c>
      <c r="B16110" s="177" t="s">
        <v>85</v>
      </c>
      <c r="C16110" s="177">
        <v>2040</v>
      </c>
      <c r="D16110" s="177" t="s">
        <v>336</v>
      </c>
      <c r="E16110" s="177" t="s">
        <v>337</v>
      </c>
      <c r="F16110" s="177" t="s">
        <v>432</v>
      </c>
      <c r="G16110" s="177">
        <v>-2</v>
      </c>
      <c r="H16110" s="177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76">
        <f>IF(OR(B16110="GAS",B16110="COL",B16110="LAN",B16110="RICE",B16110="LIVE"),H16110*About!$B$98,IF(OR(B16110="CROP",B16110="NAA"),H16110*About!$B$99,H16110))</f>
        <v>0.178638260811567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25">
      <c r="A16111" s="177" t="s">
        <v>425</v>
      </c>
      <c r="B16111" s="177" t="s">
        <v>85</v>
      </c>
      <c r="C16111" s="177">
        <v>2040</v>
      </c>
      <c r="D16111" s="177" t="s">
        <v>336</v>
      </c>
      <c r="E16111" s="177" t="s">
        <v>337</v>
      </c>
      <c r="F16111" s="177" t="s">
        <v>432</v>
      </c>
      <c r="G16111" s="177">
        <v>-1</v>
      </c>
      <c r="H16111" s="177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76">
        <f>IF(OR(B16111="GAS",B16111="COL",B16111="LAN",B16111="RICE",B16111="LIVE"),H16111*About!$B$98,IF(OR(B16111="CROP",B16111="NAA"),H16111*About!$B$99,H16111))</f>
        <v>0.114137265831232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25">
      <c r="A16112" s="177" t="s">
        <v>425</v>
      </c>
      <c r="B16112" s="177" t="s">
        <v>85</v>
      </c>
      <c r="C16112" s="177">
        <v>2040</v>
      </c>
      <c r="D16112" s="177" t="s">
        <v>336</v>
      </c>
      <c r="E16112" s="177" t="s">
        <v>337</v>
      </c>
      <c r="F16112" s="177" t="s">
        <v>427</v>
      </c>
      <c r="G16112" s="177">
        <v>-1</v>
      </c>
      <c r="H16112" s="177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76">
        <f>IF(OR(B16112="GAS",B16112="COL",B16112="LAN",B16112="RICE",B16112="LIVE"),H16112*About!$B$98,IF(OR(B16112="CROP",B16112="NAA"),H16112*About!$B$99,H16112))</f>
        <v>0.2591241984628139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25">
      <c r="A16113" s="177" t="s">
        <v>425</v>
      </c>
      <c r="B16113" s="177" t="s">
        <v>85</v>
      </c>
      <c r="C16113" s="177">
        <v>2040</v>
      </c>
      <c r="D16113" s="177" t="s">
        <v>336</v>
      </c>
      <c r="E16113" s="177" t="s">
        <v>337</v>
      </c>
      <c r="F16113" s="177" t="s">
        <v>427</v>
      </c>
      <c r="G16113" s="177">
        <v>0</v>
      </c>
      <c r="H16113" s="177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76">
        <f>IF(OR(B16113="GAS",B16113="COL",B16113="LAN",B16113="RICE",B16113="LIVE"),H16113*About!$B$98,IF(OR(B16113="CROP",B16113="NAA"),H16113*About!$B$99,H16113))</f>
        <v>8.129925746470689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25">
      <c r="A16114" s="177" t="s">
        <v>425</v>
      </c>
      <c r="B16114" s="177" t="s">
        <v>85</v>
      </c>
      <c r="C16114" s="177">
        <v>2040</v>
      </c>
      <c r="D16114" s="177" t="s">
        <v>336</v>
      </c>
      <c r="E16114" s="177" t="s">
        <v>337</v>
      </c>
      <c r="F16114" s="177" t="s">
        <v>432</v>
      </c>
      <c r="G16114" s="177">
        <v>0</v>
      </c>
      <c r="H16114" s="177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76">
        <f>IF(OR(B16114="GAS",B16114="COL",B16114="LAN",B16114="RICE",B16114="LIVE"),H16114*About!$B$98,IF(OR(B16114="CROP",B16114="NAA"),H16114*About!$B$99,H16114))</f>
        <v>5.4847255349159199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25">
      <c r="A16115" s="177" t="s">
        <v>425</v>
      </c>
      <c r="B16115" s="177" t="s">
        <v>85</v>
      </c>
      <c r="C16115" s="177">
        <v>2040</v>
      </c>
      <c r="D16115" s="177" t="s">
        <v>336</v>
      </c>
      <c r="E16115" s="177" t="s">
        <v>337</v>
      </c>
      <c r="F16115" s="177" t="s">
        <v>432</v>
      </c>
      <c r="G16115" s="177">
        <v>1</v>
      </c>
      <c r="H16115" s="177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76">
        <f>IF(OR(B16115="GAS",B16115="COL",B16115="LAN",B16115="RICE",B16115="LIVE"),H16115*About!$B$98,IF(OR(B16115="CROP",B16115="NAA"),H16115*About!$B$99,H16115))</f>
        <v>4.9538102000951802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25">
      <c r="A16116" s="177" t="s">
        <v>425</v>
      </c>
      <c r="B16116" s="177" t="s">
        <v>85</v>
      </c>
      <c r="C16116" s="177">
        <v>2040</v>
      </c>
      <c r="D16116" s="177" t="s">
        <v>336</v>
      </c>
      <c r="E16116" s="177" t="s">
        <v>337</v>
      </c>
      <c r="F16116" s="177" t="s">
        <v>428</v>
      </c>
      <c r="G16116" s="177">
        <v>1</v>
      </c>
      <c r="H16116" s="177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76">
        <f>IF(OR(B16116="GAS",B16116="COL",B16116="LAN",B16116="RICE",B16116="LIVE"),H16116*About!$B$98,IF(OR(B16116="CROP",B16116="NAA"),H16116*About!$B$99,H16116))</f>
        <v>5.602660030126570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25">
      <c r="A16117" s="177" t="s">
        <v>425</v>
      </c>
      <c r="B16117" s="177" t="s">
        <v>85</v>
      </c>
      <c r="C16117" s="177">
        <v>2040</v>
      </c>
      <c r="D16117" s="177" t="s">
        <v>336</v>
      </c>
      <c r="E16117" s="177" t="s">
        <v>337</v>
      </c>
      <c r="F16117" s="177" t="s">
        <v>430</v>
      </c>
      <c r="G16117" s="177">
        <v>1</v>
      </c>
      <c r="H16117" s="177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76">
        <f>IF(OR(B16117="GAS",B16117="COL",B16117="LAN",B16117="RICE",B16117="LIVE"),H16117*About!$B$98,IF(OR(B16117="CROP",B16117="NAA"),H16117*About!$B$99,H16117))</f>
        <v>0.15484788152389201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25">
      <c r="A16118" s="177" t="s">
        <v>425</v>
      </c>
      <c r="B16118" s="177" t="s">
        <v>85</v>
      </c>
      <c r="C16118" s="177">
        <v>2040</v>
      </c>
      <c r="D16118" s="177" t="s">
        <v>336</v>
      </c>
      <c r="E16118" s="177" t="s">
        <v>337</v>
      </c>
      <c r="F16118" s="177" t="s">
        <v>427</v>
      </c>
      <c r="G16118" s="177">
        <v>1</v>
      </c>
      <c r="H16118" s="177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76">
        <f>IF(OR(B16118="GAS",B16118="COL",B16118="LAN",B16118="RICE",B16118="LIVE"),H16118*About!$B$98,IF(OR(B16118="CROP",B16118="NAA"),H16118*About!$B$99,H16118))</f>
        <v>4.342071712017100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25">
      <c r="A16119" s="177" t="s">
        <v>425</v>
      </c>
      <c r="B16119" s="177" t="s">
        <v>85</v>
      </c>
      <c r="C16119" s="177">
        <v>2040</v>
      </c>
      <c r="D16119" s="177" t="s">
        <v>336</v>
      </c>
      <c r="E16119" s="177" t="s">
        <v>337</v>
      </c>
      <c r="F16119" s="177" t="s">
        <v>429</v>
      </c>
      <c r="G16119" s="177">
        <v>1</v>
      </c>
      <c r="H16119" s="177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76">
        <f>IF(OR(B16119="GAS",B16119="COL",B16119="LAN",B16119="RICE",B16119="LIVE"),H16119*About!$B$98,IF(OR(B16119="CROP",B16119="NAA"),H16119*About!$B$99,H16119))</f>
        <v>4.74114706739783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25">
      <c r="A16120" s="177" t="s">
        <v>425</v>
      </c>
      <c r="B16120" s="177" t="s">
        <v>85</v>
      </c>
      <c r="C16120" s="177">
        <v>2040</v>
      </c>
      <c r="D16120" s="177" t="s">
        <v>336</v>
      </c>
      <c r="E16120" s="177" t="s">
        <v>337</v>
      </c>
      <c r="F16120" s="177" t="s">
        <v>428</v>
      </c>
      <c r="G16120" s="177">
        <v>2</v>
      </c>
      <c r="H16120" s="177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76">
        <f>IF(OR(B16120="GAS",B16120="COL",B16120="LAN",B16120="RICE",B16120="LIVE"),H16120*About!$B$98,IF(OR(B16120="CROP",B16120="NAA"),H16120*About!$B$99,H16120))</f>
        <v>0.12527740374207499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25">
      <c r="A16121" s="177" t="s">
        <v>425</v>
      </c>
      <c r="B16121" s="177" t="s">
        <v>85</v>
      </c>
      <c r="C16121" s="177">
        <v>2040</v>
      </c>
      <c r="D16121" s="177" t="s">
        <v>336</v>
      </c>
      <c r="E16121" s="177" t="s">
        <v>337</v>
      </c>
      <c r="F16121" s="177" t="s">
        <v>430</v>
      </c>
      <c r="G16121" s="177">
        <v>2</v>
      </c>
      <c r="H16121" s="177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76">
        <f>IF(OR(B16121="GAS",B16121="COL",B16121="LAN",B16121="RICE",B16121="LIVE"),H16121*About!$B$98,IF(OR(B16121="CROP",B16121="NAA"),H16121*About!$B$99,H16121))</f>
        <v>1.4553433284163499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25">
      <c r="A16122" s="177" t="s">
        <v>425</v>
      </c>
      <c r="B16122" s="177" t="s">
        <v>85</v>
      </c>
      <c r="C16122" s="177">
        <v>2040</v>
      </c>
      <c r="D16122" s="177" t="s">
        <v>336</v>
      </c>
      <c r="E16122" s="177" t="s">
        <v>337</v>
      </c>
      <c r="F16122" s="177" t="s">
        <v>426</v>
      </c>
      <c r="G16122" s="177">
        <v>2</v>
      </c>
      <c r="H16122" s="177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76">
        <f>IF(OR(B16122="GAS",B16122="COL",B16122="LAN",B16122="RICE",B16122="LIVE"),H16122*About!$B$98,IF(OR(B16122="CROP",B16122="NAA"),H16122*About!$B$99,H16122))</f>
        <v>0.27736314758658398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25">
      <c r="A16123" s="177" t="s">
        <v>425</v>
      </c>
      <c r="B16123" s="177" t="s">
        <v>85</v>
      </c>
      <c r="C16123" s="177">
        <v>2040</v>
      </c>
      <c r="D16123" s="177" t="s">
        <v>336</v>
      </c>
      <c r="E16123" s="177" t="s">
        <v>337</v>
      </c>
      <c r="F16123" s="177" t="s">
        <v>429</v>
      </c>
      <c r="G16123" s="177">
        <v>2</v>
      </c>
      <c r="H16123" s="177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76">
        <f>IF(OR(B16123="GAS",B16123="COL",B16123="LAN",B16123="RICE",B16123="LIVE"),H16123*About!$B$98,IF(OR(B16123="CROP",B16123="NAA"),H16123*About!$B$99,H16123))</f>
        <v>7.2293428666889596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25">
      <c r="A16124" s="177" t="s">
        <v>425</v>
      </c>
      <c r="B16124" s="177" t="s">
        <v>85</v>
      </c>
      <c r="C16124" s="177">
        <v>2040</v>
      </c>
      <c r="D16124" s="177" t="s">
        <v>336</v>
      </c>
      <c r="E16124" s="177" t="s">
        <v>337</v>
      </c>
      <c r="F16124" s="177" t="s">
        <v>428</v>
      </c>
      <c r="G16124" s="177">
        <v>3</v>
      </c>
      <c r="H16124" s="177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76">
        <f>IF(OR(B16124="GAS",B16124="COL",B16124="LAN",B16124="RICE",B16124="LIVE"),H16124*About!$B$98,IF(OR(B16124="CROP",B16124="NAA"),H16124*About!$B$99,H16124))</f>
        <v>0.104985044337809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25">
      <c r="A16125" s="177" t="s">
        <v>425</v>
      </c>
      <c r="B16125" s="177" t="s">
        <v>85</v>
      </c>
      <c r="C16125" s="177">
        <v>2040</v>
      </c>
      <c r="D16125" s="177" t="s">
        <v>336</v>
      </c>
      <c r="E16125" s="177" t="s">
        <v>337</v>
      </c>
      <c r="F16125" s="177" t="s">
        <v>429</v>
      </c>
      <c r="G16125" s="177">
        <v>3</v>
      </c>
      <c r="H16125" s="177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76">
        <f>IF(OR(B16125="GAS",B16125="COL",B16125="LAN",B16125="RICE",B16125="LIVE"),H16125*About!$B$98,IF(OR(B16125="CROP",B16125="NAA"),H16125*About!$B$99,H16125))</f>
        <v>2.3665236607193898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25">
      <c r="A16126" s="177" t="s">
        <v>425</v>
      </c>
      <c r="B16126" s="177" t="s">
        <v>85</v>
      </c>
      <c r="C16126" s="177">
        <v>2040</v>
      </c>
      <c r="D16126" s="177" t="s">
        <v>336</v>
      </c>
      <c r="E16126" s="177" t="s">
        <v>337</v>
      </c>
      <c r="F16126" s="177" t="s">
        <v>430</v>
      </c>
      <c r="G16126" s="177">
        <v>3</v>
      </c>
      <c r="H16126" s="177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76">
        <f>IF(OR(B16126="GAS",B16126="COL",B16126="LAN",B16126="RICE",B16126="LIVE"),H16126*About!$B$98,IF(OR(B16126="CROP",B16126="NAA"),H16126*About!$B$99,H16126))</f>
        <v>1.27787535311654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25">
      <c r="A16127" s="177" t="s">
        <v>425</v>
      </c>
      <c r="B16127" s="177" t="s">
        <v>85</v>
      </c>
      <c r="C16127" s="177">
        <v>2040</v>
      </c>
      <c r="D16127" s="177" t="s">
        <v>336</v>
      </c>
      <c r="E16127" s="177" t="s">
        <v>337</v>
      </c>
      <c r="F16127" s="177" t="s">
        <v>431</v>
      </c>
      <c r="G16127" s="177">
        <v>3</v>
      </c>
      <c r="H16127" s="177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76">
        <f>IF(OR(B16127="GAS",B16127="COL",B16127="LAN",B16127="RICE",B16127="LIVE"),H16127*About!$B$98,IF(OR(B16127="CROP",B16127="NAA"),H16127*About!$B$99,H16127))</f>
        <v>2.7654124423861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25">
      <c r="A16128" s="177" t="s">
        <v>425</v>
      </c>
      <c r="B16128" s="177" t="s">
        <v>85</v>
      </c>
      <c r="C16128" s="177">
        <v>2040</v>
      </c>
      <c r="D16128" s="177" t="s">
        <v>336</v>
      </c>
      <c r="E16128" s="177" t="s">
        <v>337</v>
      </c>
      <c r="F16128" s="177" t="s">
        <v>428</v>
      </c>
      <c r="G16128" s="177">
        <v>4</v>
      </c>
      <c r="H16128" s="177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76">
        <f>IF(OR(B16128="GAS",B16128="COL",B16128="LAN",B16128="RICE",B16128="LIVE"),H16128*About!$B$98,IF(OR(B16128="CROP",B16128="NAA"),H16128*About!$B$99,H16128))</f>
        <v>0.15822903485968701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25">
      <c r="A16129" s="177" t="s">
        <v>425</v>
      </c>
      <c r="B16129" s="177" t="s">
        <v>85</v>
      </c>
      <c r="C16129" s="177">
        <v>2040</v>
      </c>
      <c r="D16129" s="177" t="s">
        <v>336</v>
      </c>
      <c r="E16129" s="177" t="s">
        <v>337</v>
      </c>
      <c r="F16129" s="177" t="s">
        <v>426</v>
      </c>
      <c r="G16129" s="177">
        <v>4</v>
      </c>
      <c r="H16129" s="177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76">
        <f>IF(OR(B16129="GAS",B16129="COL",B16129="LAN",B16129="RICE",B16129="LIVE"),H16129*About!$B$98,IF(OR(B16129="CROP",B16129="NAA"),H16129*About!$B$99,H16129))</f>
        <v>0.1790396906435489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25">
      <c r="A16130" s="177" t="s">
        <v>425</v>
      </c>
      <c r="B16130" s="177" t="s">
        <v>85</v>
      </c>
      <c r="C16130" s="177">
        <v>2040</v>
      </c>
      <c r="D16130" s="177" t="s">
        <v>336</v>
      </c>
      <c r="E16130" s="177" t="s">
        <v>337</v>
      </c>
      <c r="F16130" s="177" t="s">
        <v>429</v>
      </c>
      <c r="G16130" s="177">
        <v>4</v>
      </c>
      <c r="H16130" s="177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76">
        <f>IF(OR(B16130="GAS",B16130="COL",B16130="LAN",B16130="RICE",B16130="LIVE"),H16130*About!$B$98,IF(OR(B16130="CROP",B16130="NAA"),H16130*About!$B$99,H16130))</f>
        <v>0.30658912658691401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25">
      <c r="A16131" s="177" t="s">
        <v>425</v>
      </c>
      <c r="B16131" s="177" t="s">
        <v>85</v>
      </c>
      <c r="C16131" s="177">
        <v>2040</v>
      </c>
      <c r="D16131" s="177" t="s">
        <v>336</v>
      </c>
      <c r="E16131" s="177" t="s">
        <v>337</v>
      </c>
      <c r="F16131" s="177" t="s">
        <v>430</v>
      </c>
      <c r="G16131" s="177">
        <v>4</v>
      </c>
      <c r="H16131" s="177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76">
        <f>IF(OR(B16131="GAS",B16131="COL",B16131="LAN",B16131="RICE",B16131="LIVE"),H16131*About!$B$98,IF(OR(B16131="CROP",B16131="NAA"),H16131*About!$B$99,H16131))</f>
        <v>3.6501530557870999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25">
      <c r="A16132" s="177" t="s">
        <v>425</v>
      </c>
      <c r="B16132" s="177" t="s">
        <v>85</v>
      </c>
      <c r="C16132" s="177">
        <v>2040</v>
      </c>
      <c r="D16132" s="177" t="s">
        <v>336</v>
      </c>
      <c r="E16132" s="177" t="s">
        <v>337</v>
      </c>
      <c r="F16132" s="177" t="s">
        <v>428</v>
      </c>
      <c r="G16132" s="177">
        <v>5</v>
      </c>
      <c r="H16132" s="177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76">
        <f>IF(OR(B16132="GAS",B16132="COL",B16132="LAN",B16132="RICE",B16132="LIVE"),H16132*About!$B$98,IF(OR(B16132="CROP",B16132="NAA"),H16132*About!$B$99,H16132))</f>
        <v>8.461389527656139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25">
      <c r="A16133" s="177" t="s">
        <v>425</v>
      </c>
      <c r="B16133" s="177" t="s">
        <v>85</v>
      </c>
      <c r="C16133" s="177">
        <v>2040</v>
      </c>
      <c r="D16133" s="177" t="s">
        <v>336</v>
      </c>
      <c r="E16133" s="177" t="s">
        <v>337</v>
      </c>
      <c r="F16133" s="177" t="s">
        <v>426</v>
      </c>
      <c r="G16133" s="177">
        <v>5</v>
      </c>
      <c r="H16133" s="177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76">
        <f>IF(OR(B16133="GAS",B16133="COL",B16133="LAN",B16133="RICE",B16133="LIVE"),H16133*About!$B$98,IF(OR(B16133="CROP",B16133="NAA"),H16133*About!$B$99,H16133))</f>
        <v>8.2922112196683898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25">
      <c r="A16134" s="177" t="s">
        <v>425</v>
      </c>
      <c r="B16134" s="177" t="s">
        <v>85</v>
      </c>
      <c r="C16134" s="177">
        <v>2040</v>
      </c>
      <c r="D16134" s="177" t="s">
        <v>336</v>
      </c>
      <c r="E16134" s="177" t="s">
        <v>337</v>
      </c>
      <c r="F16134" s="177" t="s">
        <v>430</v>
      </c>
      <c r="G16134" s="177">
        <v>5</v>
      </c>
      <c r="H16134" s="177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76">
        <f>IF(OR(B16134="GAS",B16134="COL",B16134="LAN",B16134="RICE",B16134="LIVE"),H16134*About!$B$98,IF(OR(B16134="CROP",B16134="NAA"),H16134*About!$B$99,H16134))</f>
        <v>1.14752643276006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25">
      <c r="A16135" s="177" t="s">
        <v>425</v>
      </c>
      <c r="B16135" s="177" t="s">
        <v>85</v>
      </c>
      <c r="C16135" s="177">
        <v>2040</v>
      </c>
      <c r="D16135" s="177" t="s">
        <v>336</v>
      </c>
      <c r="E16135" s="177" t="s">
        <v>337</v>
      </c>
      <c r="F16135" s="177" t="s">
        <v>431</v>
      </c>
      <c r="G16135" s="177">
        <v>5</v>
      </c>
      <c r="H16135" s="177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76">
        <f>IF(OR(B16135="GAS",B16135="COL",B16135="LAN",B16135="RICE",B16135="LIVE"),H16135*About!$B$98,IF(OR(B16135="CROP",B16135="NAA"),H16135*About!$B$99,H16135))</f>
        <v>8.8717080652713803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25">
      <c r="A16136" s="177" t="s">
        <v>425</v>
      </c>
      <c r="B16136" s="177" t="s">
        <v>85</v>
      </c>
      <c r="C16136" s="177">
        <v>2040</v>
      </c>
      <c r="D16136" s="177" t="s">
        <v>336</v>
      </c>
      <c r="E16136" s="177" t="s">
        <v>337</v>
      </c>
      <c r="F16136" s="177" t="s">
        <v>426</v>
      </c>
      <c r="G16136" s="177">
        <v>6</v>
      </c>
      <c r="H16136" s="177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76">
        <f>IF(OR(B16136="GAS",B16136="COL",B16136="LAN",B16136="RICE",B16136="LIVE"),H16136*About!$B$98,IF(OR(B16136="CROP",B16136="NAA"),H16136*About!$B$99,H16136))</f>
        <v>7.44743756949902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25">
      <c r="A16137" s="177" t="s">
        <v>425</v>
      </c>
      <c r="B16137" s="177" t="s">
        <v>85</v>
      </c>
      <c r="C16137" s="177">
        <v>2040</v>
      </c>
      <c r="D16137" s="177" t="s">
        <v>336</v>
      </c>
      <c r="E16137" s="177" t="s">
        <v>337</v>
      </c>
      <c r="F16137" s="177" t="s">
        <v>430</v>
      </c>
      <c r="G16137" s="177">
        <v>6</v>
      </c>
      <c r="H16137" s="177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76">
        <f>IF(OR(B16137="GAS",B16137="COL",B16137="LAN",B16137="RICE",B16137="LIVE"),H16137*About!$B$98,IF(OR(B16137="CROP",B16137="NAA"),H16137*About!$B$99,H16137))</f>
        <v>1.5471888473257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25">
      <c r="A16138" s="177" t="s">
        <v>425</v>
      </c>
      <c r="B16138" s="177" t="s">
        <v>85</v>
      </c>
      <c r="C16138" s="177">
        <v>2040</v>
      </c>
      <c r="D16138" s="177" t="s">
        <v>336</v>
      </c>
      <c r="E16138" s="177" t="s">
        <v>337</v>
      </c>
      <c r="F16138" s="177" t="s">
        <v>429</v>
      </c>
      <c r="G16138" s="177">
        <v>6</v>
      </c>
      <c r="H16138" s="177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76">
        <f>IF(OR(B16138="GAS",B16138="COL",B16138="LAN",B16138="RICE",B16138="LIVE"),H16138*About!$B$98,IF(OR(B16138="CROP",B16138="NAA"),H16138*About!$B$99,H16138))</f>
        <v>0.52180814743041903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25">
      <c r="A16139" s="177" t="s">
        <v>425</v>
      </c>
      <c r="B16139" s="177" t="s">
        <v>85</v>
      </c>
      <c r="C16139" s="177">
        <v>2040</v>
      </c>
      <c r="D16139" s="177" t="s">
        <v>336</v>
      </c>
      <c r="E16139" s="177" t="s">
        <v>337</v>
      </c>
      <c r="F16139" s="177" t="s">
        <v>428</v>
      </c>
      <c r="G16139" s="177">
        <v>6</v>
      </c>
      <c r="H16139" s="177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76">
        <f>IF(OR(B16139="GAS",B16139="COL",B16139="LAN",B16139="RICE",B16139="LIVE"),H16139*About!$B$98,IF(OR(B16139="CROP",B16139="NAA"),H16139*About!$B$99,H16139))</f>
        <v>6.9496337091550203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25">
      <c r="A16140" s="177" t="s">
        <v>425</v>
      </c>
      <c r="B16140" s="177" t="s">
        <v>85</v>
      </c>
      <c r="C16140" s="177">
        <v>2040</v>
      </c>
      <c r="D16140" s="177" t="s">
        <v>336</v>
      </c>
      <c r="E16140" s="177" t="s">
        <v>337</v>
      </c>
      <c r="F16140" s="177" t="s">
        <v>428</v>
      </c>
      <c r="G16140" s="177">
        <v>7</v>
      </c>
      <c r="H16140" s="177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76">
        <f>IF(OR(B16140="GAS",B16140="COL",B16140="LAN",B16140="RICE",B16140="LIVE"),H16140*About!$B$98,IF(OR(B16140="CROP",B16140="NAA"),H16140*About!$B$99,H16140))</f>
        <v>2.42850964423269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25">
      <c r="A16141" s="177" t="s">
        <v>425</v>
      </c>
      <c r="B16141" s="177" t="s">
        <v>85</v>
      </c>
      <c r="C16141" s="177">
        <v>2040</v>
      </c>
      <c r="D16141" s="177" t="s">
        <v>336</v>
      </c>
      <c r="E16141" s="177" t="s">
        <v>337</v>
      </c>
      <c r="F16141" s="177" t="s">
        <v>429</v>
      </c>
      <c r="G16141" s="177">
        <v>7</v>
      </c>
      <c r="H16141" s="177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76">
        <f>IF(OR(B16141="GAS",B16141="COL",B16141="LAN",B16141="RICE",B16141="LIVE"),H16141*About!$B$98,IF(OR(B16141="CROP",B16141="NAA"),H16141*About!$B$99,H16141))</f>
        <v>8.8564783334732097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25">
      <c r="A16142" s="177" t="s">
        <v>425</v>
      </c>
      <c r="B16142" s="177" t="s">
        <v>85</v>
      </c>
      <c r="C16142" s="177">
        <v>2040</v>
      </c>
      <c r="D16142" s="177" t="s">
        <v>336</v>
      </c>
      <c r="E16142" s="177" t="s">
        <v>337</v>
      </c>
      <c r="F16142" s="177" t="s">
        <v>426</v>
      </c>
      <c r="G16142" s="177">
        <v>7</v>
      </c>
      <c r="H16142" s="177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76">
        <f>IF(OR(B16142="GAS",B16142="COL",B16142="LAN",B16142="RICE",B16142="LIVE"),H16142*About!$B$98,IF(OR(B16142="CROP",B16142="NAA"),H16142*About!$B$99,H16142))</f>
        <v>6.9656517356634098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25">
      <c r="A16143" s="177" t="s">
        <v>425</v>
      </c>
      <c r="B16143" s="177" t="s">
        <v>85</v>
      </c>
      <c r="C16143" s="177">
        <v>2040</v>
      </c>
      <c r="D16143" s="177" t="s">
        <v>336</v>
      </c>
      <c r="E16143" s="177" t="s">
        <v>337</v>
      </c>
      <c r="F16143" s="177" t="s">
        <v>430</v>
      </c>
      <c r="G16143" s="177">
        <v>7</v>
      </c>
      <c r="H16143" s="177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76">
        <f>IF(OR(B16143="GAS",B16143="COL",B16143="LAN",B16143="RICE",B16143="LIVE"),H16143*About!$B$98,IF(OR(B16143="CROP",B16143="NAA"),H16143*About!$B$99,H16143))</f>
        <v>1.3850186951458001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25">
      <c r="A16144" s="177" t="s">
        <v>425</v>
      </c>
      <c r="B16144" s="177" t="s">
        <v>85</v>
      </c>
      <c r="C16144" s="177">
        <v>2040</v>
      </c>
      <c r="D16144" s="177" t="s">
        <v>336</v>
      </c>
      <c r="E16144" s="177" t="s">
        <v>337</v>
      </c>
      <c r="F16144" s="177" t="s">
        <v>429</v>
      </c>
      <c r="G16144" s="177">
        <v>8</v>
      </c>
      <c r="H16144" s="177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76">
        <f>IF(OR(B16144="GAS",B16144="COL",B16144="LAN",B16144="RICE",B16144="LIVE"),H16144*About!$B$98,IF(OR(B16144="CROP",B16144="NAA"),H16144*About!$B$99,H16144))</f>
        <v>0.4576033055782309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25">
      <c r="A16145" s="177" t="s">
        <v>425</v>
      </c>
      <c r="B16145" s="177" t="s">
        <v>85</v>
      </c>
      <c r="C16145" s="177">
        <v>2040</v>
      </c>
      <c r="D16145" s="177" t="s">
        <v>336</v>
      </c>
      <c r="E16145" s="177" t="s">
        <v>337</v>
      </c>
      <c r="F16145" s="177" t="s">
        <v>428</v>
      </c>
      <c r="G16145" s="177">
        <v>8</v>
      </c>
      <c r="H16145" s="177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76">
        <f>IF(OR(B16145="GAS",B16145="COL",B16145="LAN",B16145="RICE",B16145="LIVE"),H16145*About!$B$98,IF(OR(B16145="CROP",B16145="NAA"),H16145*About!$B$99,H16145))</f>
        <v>9.9466491956264006E-3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25">
      <c r="A16146" s="177" t="s">
        <v>425</v>
      </c>
      <c r="B16146" s="177" t="s">
        <v>85</v>
      </c>
      <c r="C16146" s="177">
        <v>2040</v>
      </c>
      <c r="D16146" s="177" t="s">
        <v>336</v>
      </c>
      <c r="E16146" s="177" t="s">
        <v>337</v>
      </c>
      <c r="F16146" s="177" t="s">
        <v>426</v>
      </c>
      <c r="G16146" s="177">
        <v>8</v>
      </c>
      <c r="H16146" s="177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76">
        <f>IF(OR(B16146="GAS",B16146="COL",B16146="LAN",B16146="RICE",B16146="LIVE"),H16146*About!$B$98,IF(OR(B16146="CROP",B16146="NAA"),H16146*About!$B$99,H16146))</f>
        <v>6.5702755004167598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25">
      <c r="A16147" s="177" t="s">
        <v>425</v>
      </c>
      <c r="B16147" s="177" t="s">
        <v>85</v>
      </c>
      <c r="C16147" s="177">
        <v>2040</v>
      </c>
      <c r="D16147" s="177" t="s">
        <v>336</v>
      </c>
      <c r="E16147" s="177" t="s">
        <v>337</v>
      </c>
      <c r="F16147" s="177" t="s">
        <v>430</v>
      </c>
      <c r="G16147" s="177">
        <v>8</v>
      </c>
      <c r="H16147" s="177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76">
        <f>IF(OR(B16147="GAS",B16147="COL",B16147="LAN",B16147="RICE",B16147="LIVE"),H16147*About!$B$98,IF(OR(B16147="CROP",B16147="NAA"),H16147*About!$B$99,H16147))</f>
        <v>1.3147838180885001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25">
      <c r="A16148" s="177" t="s">
        <v>425</v>
      </c>
      <c r="B16148" s="177" t="s">
        <v>85</v>
      </c>
      <c r="C16148" s="177">
        <v>2040</v>
      </c>
      <c r="D16148" s="177" t="s">
        <v>336</v>
      </c>
      <c r="E16148" s="177" t="s">
        <v>337</v>
      </c>
      <c r="F16148" s="177" t="s">
        <v>426</v>
      </c>
      <c r="G16148" s="177">
        <v>9</v>
      </c>
      <c r="H16148" s="177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76">
        <f>IF(OR(B16148="GAS",B16148="COL",B16148="LAN",B16148="RICE",B16148="LIVE"),H16148*About!$B$98,IF(OR(B16148="CROP",B16148="NAA"),H16148*About!$B$99,H16148))</f>
        <v>3.0244806781411199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25">
      <c r="A16149" s="177" t="s">
        <v>425</v>
      </c>
      <c r="B16149" s="177" t="s">
        <v>85</v>
      </c>
      <c r="C16149" s="177">
        <v>2040</v>
      </c>
      <c r="D16149" s="177" t="s">
        <v>336</v>
      </c>
      <c r="E16149" s="177" t="s">
        <v>337</v>
      </c>
      <c r="F16149" s="177" t="s">
        <v>428</v>
      </c>
      <c r="G16149" s="177">
        <v>9</v>
      </c>
      <c r="H16149" s="177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76">
        <f>IF(OR(B16149="GAS",B16149="COL",B16149="LAN",B16149="RICE",B16149="LIVE"),H16149*About!$B$98,IF(OR(B16149="CROP",B16149="NAA"),H16149*About!$B$99,H16149))</f>
        <v>2.40309906657785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25">
      <c r="A16150" s="177" t="s">
        <v>425</v>
      </c>
      <c r="B16150" s="177" t="s">
        <v>85</v>
      </c>
      <c r="C16150" s="177">
        <v>2040</v>
      </c>
      <c r="D16150" s="177" t="s">
        <v>336</v>
      </c>
      <c r="E16150" s="177" t="s">
        <v>337</v>
      </c>
      <c r="F16150" s="177" t="s">
        <v>430</v>
      </c>
      <c r="G16150" s="177">
        <v>9</v>
      </c>
      <c r="H16150" s="177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76">
        <f>IF(OR(B16150="GAS",B16150="COL",B16150="LAN",B16150="RICE",B16150="LIVE"),H16150*About!$B$98,IF(OR(B16150="CROP",B16150="NAA"),H16150*About!$B$99,H16150))</f>
        <v>1.223722938448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25">
      <c r="A16151" s="177" t="s">
        <v>425</v>
      </c>
      <c r="B16151" s="177" t="s">
        <v>85</v>
      </c>
      <c r="C16151" s="177">
        <v>2040</v>
      </c>
      <c r="D16151" s="177" t="s">
        <v>336</v>
      </c>
      <c r="E16151" s="177" t="s">
        <v>337</v>
      </c>
      <c r="F16151" s="177" t="s">
        <v>429</v>
      </c>
      <c r="G16151" s="177">
        <v>9</v>
      </c>
      <c r="H16151" s="177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76">
        <f>IF(OR(B16151="GAS",B16151="COL",B16151="LAN",B16151="RICE",B16151="LIVE"),H16151*About!$B$98,IF(OR(B16151="CROP",B16151="NAA"),H16151*About!$B$99,H16151))</f>
        <v>0.16350567713379799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25">
      <c r="A16152" s="177" t="s">
        <v>425</v>
      </c>
      <c r="B16152" s="177" t="s">
        <v>85</v>
      </c>
      <c r="C16152" s="177">
        <v>2040</v>
      </c>
      <c r="D16152" s="177" t="s">
        <v>336</v>
      </c>
      <c r="E16152" s="177" t="s">
        <v>337</v>
      </c>
      <c r="F16152" s="177" t="s">
        <v>428</v>
      </c>
      <c r="G16152" s="177">
        <v>10</v>
      </c>
      <c r="H16152" s="177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76">
        <f>IF(OR(B16152="GAS",B16152="COL",B16152="LAN",B16152="RICE",B16152="LIVE"),H16152*About!$B$98,IF(OR(B16152="CROP",B16152="NAA"),H16152*About!$B$99,H16152))</f>
        <v>5.9024902293458997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25">
      <c r="A16153" s="177" t="s">
        <v>425</v>
      </c>
      <c r="B16153" s="177" t="s">
        <v>85</v>
      </c>
      <c r="C16153" s="177">
        <v>2040</v>
      </c>
      <c r="D16153" s="177" t="s">
        <v>336</v>
      </c>
      <c r="E16153" s="177" t="s">
        <v>337</v>
      </c>
      <c r="F16153" s="177" t="s">
        <v>430</v>
      </c>
      <c r="G16153" s="177">
        <v>10</v>
      </c>
      <c r="H16153" s="177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76">
        <f>IF(OR(B16153="GAS",B16153="COL",B16153="LAN",B16153="RICE",B16153="LIVE"),H16153*About!$B$98,IF(OR(B16153="CROP",B16153="NAA"),H16153*About!$B$99,H16153))</f>
        <v>1.1725394288078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25">
      <c r="A16154" s="177" t="s">
        <v>425</v>
      </c>
      <c r="B16154" s="177" t="s">
        <v>85</v>
      </c>
      <c r="C16154" s="177">
        <v>2040</v>
      </c>
      <c r="D16154" s="177" t="s">
        <v>336</v>
      </c>
      <c r="E16154" s="177" t="s">
        <v>337</v>
      </c>
      <c r="F16154" s="177" t="s">
        <v>429</v>
      </c>
      <c r="G16154" s="177">
        <v>10</v>
      </c>
      <c r="H16154" s="177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76">
        <f>IF(OR(B16154="GAS",B16154="COL",B16154="LAN",B16154="RICE",B16154="LIVE"),H16154*About!$B$98,IF(OR(B16154="CROP",B16154="NAA"),H16154*About!$B$99,H16154))</f>
        <v>0.54337948560714699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25">
      <c r="A16155" s="177" t="s">
        <v>425</v>
      </c>
      <c r="B16155" s="177" t="s">
        <v>85</v>
      </c>
      <c r="C16155" s="177">
        <v>2040</v>
      </c>
      <c r="D16155" s="177" t="s">
        <v>336</v>
      </c>
      <c r="E16155" s="177" t="s">
        <v>337</v>
      </c>
      <c r="F16155" s="177" t="s">
        <v>426</v>
      </c>
      <c r="G16155" s="177">
        <v>10</v>
      </c>
      <c r="H16155" s="177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76">
        <f>IF(OR(B16155="GAS",B16155="COL",B16155="LAN",B16155="RICE",B16155="LIVE"),H16155*About!$B$98,IF(OR(B16155="CROP",B16155="NAA"),H16155*About!$B$99,H16155))</f>
        <v>0.17630995064973801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25">
      <c r="A16156" s="177" t="s">
        <v>425</v>
      </c>
      <c r="B16156" s="177" t="s">
        <v>85</v>
      </c>
      <c r="C16156" s="177">
        <v>2040</v>
      </c>
      <c r="D16156" s="177" t="s">
        <v>336</v>
      </c>
      <c r="E16156" s="177" t="s">
        <v>337</v>
      </c>
      <c r="F16156" s="177" t="s">
        <v>426</v>
      </c>
      <c r="G16156" s="177">
        <v>11</v>
      </c>
      <c r="H16156" s="177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76">
        <f>IF(OR(B16156="GAS",B16156="COL",B16156="LAN",B16156="RICE",B16156="LIVE"),H16156*About!$B$98,IF(OR(B16156="CROP",B16156="NAA"),H16156*About!$B$99,H16156))</f>
        <v>2.7849398553371402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25">
      <c r="A16157" s="177" t="s">
        <v>425</v>
      </c>
      <c r="B16157" s="177" t="s">
        <v>85</v>
      </c>
      <c r="C16157" s="177">
        <v>2040</v>
      </c>
      <c r="D16157" s="177" t="s">
        <v>336</v>
      </c>
      <c r="E16157" s="177" t="s">
        <v>337</v>
      </c>
      <c r="F16157" s="177" t="s">
        <v>428</v>
      </c>
      <c r="G16157" s="177">
        <v>11</v>
      </c>
      <c r="H16157" s="177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76">
        <f>IF(OR(B16157="GAS",B16157="COL",B16157="LAN",B16157="RICE",B16157="LIVE"),H16157*About!$B$98,IF(OR(B16157="CROP",B16157="NAA"),H16157*About!$B$99,H16157))</f>
        <v>3.6501530557870999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25">
      <c r="A16158" s="177" t="s">
        <v>425</v>
      </c>
      <c r="B16158" s="177" t="s">
        <v>85</v>
      </c>
      <c r="C16158" s="177">
        <v>2040</v>
      </c>
      <c r="D16158" s="177" t="s">
        <v>336</v>
      </c>
      <c r="E16158" s="177" t="s">
        <v>337</v>
      </c>
      <c r="F16158" s="177" t="s">
        <v>430</v>
      </c>
      <c r="G16158" s="177">
        <v>11</v>
      </c>
      <c r="H16158" s="177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76">
        <f>IF(OR(B16158="GAS",B16158="COL",B16158="LAN",B16158="RICE",B16158="LIVE"),H16158*About!$B$98,IF(OR(B16158="CROP",B16158="NAA"),H16158*About!$B$99,H16158))</f>
        <v>4.6081559266895004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25">
      <c r="A16159" s="177" t="s">
        <v>425</v>
      </c>
      <c r="B16159" s="177" t="s">
        <v>85</v>
      </c>
      <c r="C16159" s="177">
        <v>2040</v>
      </c>
      <c r="D16159" s="177" t="s">
        <v>336</v>
      </c>
      <c r="E16159" s="177" t="s">
        <v>337</v>
      </c>
      <c r="F16159" s="177" t="s">
        <v>429</v>
      </c>
      <c r="G16159" s="177">
        <v>11</v>
      </c>
      <c r="H16159" s="177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76">
        <f>IF(OR(B16159="GAS",B16159="COL",B16159="LAN",B16159="RICE",B16159="LIVE"),H16159*About!$B$98,IF(OR(B16159="CROP",B16159="NAA"),H16159*About!$B$99,H16159))</f>
        <v>0.57862865924835205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25">
      <c r="A16160" s="177" t="s">
        <v>425</v>
      </c>
      <c r="B16160" s="177" t="s">
        <v>85</v>
      </c>
      <c r="C16160" s="177">
        <v>2040</v>
      </c>
      <c r="D16160" s="177" t="s">
        <v>336</v>
      </c>
      <c r="E16160" s="177" t="s">
        <v>337</v>
      </c>
      <c r="F16160" s="177" t="s">
        <v>429</v>
      </c>
      <c r="G16160" s="177">
        <v>12</v>
      </c>
      <c r="H16160" s="177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76">
        <f>IF(OR(B16160="GAS",B16160="COL",B16160="LAN",B16160="RICE",B16160="LIVE"),H16160*About!$B$98,IF(OR(B16160="CROP",B16160="NAA"),H16160*About!$B$99,H16160))</f>
        <v>2.9511120696552098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25">
      <c r="A16161" s="177" t="s">
        <v>425</v>
      </c>
      <c r="B16161" s="177" t="s">
        <v>85</v>
      </c>
      <c r="C16161" s="177">
        <v>2040</v>
      </c>
      <c r="D16161" s="177" t="s">
        <v>336</v>
      </c>
      <c r="E16161" s="177" t="s">
        <v>337</v>
      </c>
      <c r="F16161" s="177" t="s">
        <v>428</v>
      </c>
      <c r="G16161" s="177">
        <v>12</v>
      </c>
      <c r="H16161" s="177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76">
        <f>IF(OR(B16161="GAS",B16161="COL",B16161="LAN",B16161="RICE",B16161="LIVE"),H16161*About!$B$98,IF(OR(B16161="CROP",B16161="NAA"),H16161*About!$B$99,H16161))</f>
        <v>1.14752643276006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25">
      <c r="A16162" s="177" t="s">
        <v>425</v>
      </c>
      <c r="B16162" s="177" t="s">
        <v>85</v>
      </c>
      <c r="C16162" s="177">
        <v>2040</v>
      </c>
      <c r="D16162" s="177" t="s">
        <v>336</v>
      </c>
      <c r="E16162" s="177" t="s">
        <v>337</v>
      </c>
      <c r="F16162" s="177" t="s">
        <v>430</v>
      </c>
      <c r="G16162" s="177">
        <v>13</v>
      </c>
      <c r="H16162" s="177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76">
        <f>IF(OR(B16162="GAS",B16162="COL",B16162="LAN",B16162="RICE",B16162="LIVE"),H16162*About!$B$98,IF(OR(B16162="CROP",B16162="NAA"),H16162*About!$B$99,H16162))</f>
        <v>1.0717734694481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25">
      <c r="A16163" s="177" t="s">
        <v>425</v>
      </c>
      <c r="B16163" s="177" t="s">
        <v>85</v>
      </c>
      <c r="C16163" s="177">
        <v>2040</v>
      </c>
      <c r="D16163" s="177" t="s">
        <v>336</v>
      </c>
      <c r="E16163" s="177" t="s">
        <v>337</v>
      </c>
      <c r="F16163" s="177" t="s">
        <v>428</v>
      </c>
      <c r="G16163" s="177">
        <v>13</v>
      </c>
      <c r="H16163" s="177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76">
        <f>IF(OR(B16163="GAS",B16163="COL",B16163="LAN",B16163="RICE",B16163="LIVE"),H16163*About!$B$98,IF(OR(B16163="CROP",B16163="NAA"),H16163*About!$B$99,H16163))</f>
        <v>1.5471888473257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25">
      <c r="A16164" s="177" t="s">
        <v>425</v>
      </c>
      <c r="B16164" s="177" t="s">
        <v>85</v>
      </c>
      <c r="C16164" s="177">
        <v>2040</v>
      </c>
      <c r="D16164" s="177" t="s">
        <v>336</v>
      </c>
      <c r="E16164" s="177" t="s">
        <v>337</v>
      </c>
      <c r="F16164" s="177" t="s">
        <v>426</v>
      </c>
      <c r="G16164" s="177">
        <v>13</v>
      </c>
      <c r="H16164" s="177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76">
        <f>IF(OR(B16164="GAS",B16164="COL",B16164="LAN",B16164="RICE",B16164="LIVE"),H16164*About!$B$98,IF(OR(B16164="CROP",B16164="NAA"),H16164*About!$B$99,H16164))</f>
        <v>2.4930335581302601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25">
      <c r="A16165" s="177" t="s">
        <v>425</v>
      </c>
      <c r="B16165" s="177" t="s">
        <v>85</v>
      </c>
      <c r="C16165" s="177">
        <v>2040</v>
      </c>
      <c r="D16165" s="177" t="s">
        <v>336</v>
      </c>
      <c r="E16165" s="177" t="s">
        <v>337</v>
      </c>
      <c r="F16165" s="177" t="s">
        <v>429</v>
      </c>
      <c r="G16165" s="177">
        <v>14</v>
      </c>
      <c r="H16165" s="177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76">
        <f>IF(OR(B16165="GAS",B16165="COL",B16165="LAN",B16165="RICE",B16165="LIVE"),H16165*About!$B$98,IF(OR(B16165="CROP",B16165="NAA"),H16165*About!$B$99,H16165))</f>
        <v>5.5248785763979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25">
      <c r="A16166" s="177" t="s">
        <v>425</v>
      </c>
      <c r="B16166" s="177" t="s">
        <v>85</v>
      </c>
      <c r="C16166" s="177">
        <v>2040</v>
      </c>
      <c r="D16166" s="177" t="s">
        <v>336</v>
      </c>
      <c r="E16166" s="177" t="s">
        <v>337</v>
      </c>
      <c r="F16166" s="177" t="s">
        <v>430</v>
      </c>
      <c r="G16166" s="177">
        <v>14</v>
      </c>
      <c r="H16166" s="177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76">
        <f>IF(OR(B16166="GAS",B16166="COL",B16166="LAN",B16166="RICE",B16166="LIVE"),H16166*About!$B$98,IF(OR(B16166="CROP",B16166="NAA"),H16166*About!$B$99,H16166))</f>
        <v>1.0352816898375999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25">
      <c r="A16167" s="177" t="s">
        <v>425</v>
      </c>
      <c r="B16167" s="177" t="s">
        <v>85</v>
      </c>
      <c r="C16167" s="177">
        <v>2040</v>
      </c>
      <c r="D16167" s="177" t="s">
        <v>336</v>
      </c>
      <c r="E16167" s="177" t="s">
        <v>337</v>
      </c>
      <c r="F16167" s="177" t="s">
        <v>428</v>
      </c>
      <c r="G16167" s="177">
        <v>14</v>
      </c>
      <c r="H16167" s="177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76">
        <f>IF(OR(B16167="GAS",B16167="COL",B16167="LAN",B16167="RICE",B16167="LIVE"),H16167*About!$B$98,IF(OR(B16167="CROP",B16167="NAA"),H16167*About!$B$99,H16167))</f>
        <v>1.3850186951458001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25">
      <c r="A16168" s="177" t="s">
        <v>425</v>
      </c>
      <c r="B16168" s="177" t="s">
        <v>85</v>
      </c>
      <c r="C16168" s="177">
        <v>2040</v>
      </c>
      <c r="D16168" s="177" t="s">
        <v>336</v>
      </c>
      <c r="E16168" s="177" t="s">
        <v>337</v>
      </c>
      <c r="F16168" s="177" t="s">
        <v>426</v>
      </c>
      <c r="G16168" s="177">
        <v>14</v>
      </c>
      <c r="H16168" s="177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76">
        <f>IF(OR(B16168="GAS",B16168="COL",B16168="LAN",B16168="RICE",B16168="LIVE"),H16168*About!$B$98,IF(OR(B16168="CROP",B16168="NAA"),H16168*About!$B$99,H16168))</f>
        <v>2.3666108027100601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25">
      <c r="A16169" s="177" t="s">
        <v>425</v>
      </c>
      <c r="B16169" s="177" t="s">
        <v>85</v>
      </c>
      <c r="C16169" s="177">
        <v>2040</v>
      </c>
      <c r="D16169" s="177" t="s">
        <v>336</v>
      </c>
      <c r="E16169" s="177" t="s">
        <v>337</v>
      </c>
      <c r="F16169" s="177" t="s">
        <v>430</v>
      </c>
      <c r="G16169" s="177">
        <v>15</v>
      </c>
      <c r="H16169" s="177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76">
        <f>IF(OR(B16169="GAS",B16169="COL",B16169="LAN",B16169="RICE",B16169="LIVE"),H16169*About!$B$98,IF(OR(B16169="CROP",B16169="NAA"),H16169*About!$B$99,H16169))</f>
        <v>1.9663964631036002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25">
      <c r="A16170" s="177" t="s">
        <v>425</v>
      </c>
      <c r="B16170" s="177" t="s">
        <v>85</v>
      </c>
      <c r="C16170" s="177">
        <v>2040</v>
      </c>
      <c r="D16170" s="177" t="s">
        <v>336</v>
      </c>
      <c r="E16170" s="177" t="s">
        <v>337</v>
      </c>
      <c r="F16170" s="177" t="s">
        <v>428</v>
      </c>
      <c r="G16170" s="177">
        <v>15</v>
      </c>
      <c r="H16170" s="177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76">
        <f>IF(OR(B16170="GAS",B16170="COL",B16170="LAN",B16170="RICE",B16170="LIVE"),H16170*About!$B$98,IF(OR(B16170="CROP",B16170="NAA"),H16170*About!$B$99,H16170))</f>
        <v>1.3147838180885001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25">
      <c r="A16171" s="177" t="s">
        <v>425</v>
      </c>
      <c r="B16171" s="177" t="s">
        <v>85</v>
      </c>
      <c r="C16171" s="177">
        <v>2040</v>
      </c>
      <c r="D16171" s="177" t="s">
        <v>336</v>
      </c>
      <c r="E16171" s="177" t="s">
        <v>337</v>
      </c>
      <c r="F16171" s="177" t="s">
        <v>430</v>
      </c>
      <c r="G16171" s="177">
        <v>16</v>
      </c>
      <c r="H16171" s="177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76">
        <f>IF(OR(B16171="GAS",B16171="COL",B16171="LAN",B16171="RICE",B16171="LIVE"),H16171*About!$B$98,IF(OR(B16171="CROP",B16171="NAA"),H16171*About!$B$99,H16171))</f>
        <v>9.772429475560999E-4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25">
      <c r="A16172" s="177" t="s">
        <v>425</v>
      </c>
      <c r="B16172" s="177" t="s">
        <v>85</v>
      </c>
      <c r="C16172" s="177">
        <v>2040</v>
      </c>
      <c r="D16172" s="177" t="s">
        <v>336</v>
      </c>
      <c r="E16172" s="177" t="s">
        <v>337</v>
      </c>
      <c r="F16172" s="177" t="s">
        <v>428</v>
      </c>
      <c r="G16172" s="177">
        <v>16</v>
      </c>
      <c r="H16172" s="177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76">
        <f>IF(OR(B16172="GAS",B16172="COL",B16172="LAN",B16172="RICE",B16172="LIVE"),H16172*About!$B$98,IF(OR(B16172="CROP",B16172="NAA"),H16172*About!$B$99,H16172))</f>
        <v>8.3333239890634996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25">
      <c r="A16173" s="177" t="s">
        <v>425</v>
      </c>
      <c r="B16173" s="177" t="s">
        <v>85</v>
      </c>
      <c r="C16173" s="177">
        <v>2040</v>
      </c>
      <c r="D16173" s="177" t="s">
        <v>336</v>
      </c>
      <c r="E16173" s="177" t="s">
        <v>337</v>
      </c>
      <c r="F16173" s="177" t="s">
        <v>426</v>
      </c>
      <c r="G16173" s="177">
        <v>16</v>
      </c>
      <c r="H16173" s="177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76">
        <f>IF(OR(B16173="GAS",B16173="COL",B16173="LAN",B16173="RICE",B16173="LIVE"),H16173*About!$B$98,IF(OR(B16173="CROP",B16173="NAA"),H16173*About!$B$99,H16173))</f>
        <v>2.2027011960744899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25">
      <c r="A16174" s="177" t="s">
        <v>425</v>
      </c>
      <c r="B16174" s="177" t="s">
        <v>85</v>
      </c>
      <c r="C16174" s="177">
        <v>2040</v>
      </c>
      <c r="D16174" s="177" t="s">
        <v>336</v>
      </c>
      <c r="E16174" s="177" t="s">
        <v>337</v>
      </c>
      <c r="F16174" s="177" t="s">
        <v>429</v>
      </c>
      <c r="G16174" s="177">
        <v>17</v>
      </c>
      <c r="H16174" s="177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76">
        <f>IF(OR(B16174="GAS",B16174="COL",B16174="LAN",B16174="RICE",B16174="LIVE"),H16174*About!$B$98,IF(OR(B16174="CROP",B16174="NAA"),H16174*About!$B$99,H16174))</f>
        <v>1.7511490732431401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25">
      <c r="A16175" s="177" t="s">
        <v>425</v>
      </c>
      <c r="B16175" s="177" t="s">
        <v>85</v>
      </c>
      <c r="C16175" s="177">
        <v>2040</v>
      </c>
      <c r="D16175" s="177" t="s">
        <v>336</v>
      </c>
      <c r="E16175" s="177" t="s">
        <v>337</v>
      </c>
      <c r="F16175" s="177" t="s">
        <v>426</v>
      </c>
      <c r="G16175" s="177">
        <v>17</v>
      </c>
      <c r="H16175" s="177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76">
        <f>IF(OR(B16175="GAS",B16175="COL",B16175="LAN",B16175="RICE",B16175="LIVE"),H16175*About!$B$98,IF(OR(B16175="CROP",B16175="NAA"),H16175*About!$B$99,H16175))</f>
        <v>8.3725297823548303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25">
      <c r="A16176" s="177" t="s">
        <v>425</v>
      </c>
      <c r="B16176" s="177" t="s">
        <v>85</v>
      </c>
      <c r="C16176" s="177">
        <v>2040</v>
      </c>
      <c r="D16176" s="177" t="s">
        <v>336</v>
      </c>
      <c r="E16176" s="177" t="s">
        <v>337</v>
      </c>
      <c r="F16176" s="177" t="s">
        <v>430</v>
      </c>
      <c r="G16176" s="177">
        <v>17</v>
      </c>
      <c r="H16176" s="177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76">
        <f>IF(OR(B16176="GAS",B16176="COL",B16176="LAN",B16176="RICE",B16176="LIVE"),H16176*About!$B$98,IF(OR(B16176="CROP",B16176="NAA"),H16176*About!$B$99,H16176))</f>
        <v>9.3038578052069998E-4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25">
      <c r="A16177" s="177" t="s">
        <v>425</v>
      </c>
      <c r="B16177" s="177" t="s">
        <v>85</v>
      </c>
      <c r="C16177" s="177">
        <v>2040</v>
      </c>
      <c r="D16177" s="177" t="s">
        <v>336</v>
      </c>
      <c r="E16177" s="177" t="s">
        <v>337</v>
      </c>
      <c r="F16177" s="177" t="s">
        <v>428</v>
      </c>
      <c r="G16177" s="177">
        <v>17</v>
      </c>
      <c r="H16177" s="177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76">
        <f>IF(OR(B16177="GAS",B16177="COL",B16177="LAN",B16177="RICE",B16177="LIVE"),H16177*About!$B$98,IF(OR(B16177="CROP",B16177="NAA"),H16177*About!$B$99,H16177))</f>
        <v>3.4425760386512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25">
      <c r="A16178" s="177" t="s">
        <v>425</v>
      </c>
      <c r="B16178" s="177" t="s">
        <v>85</v>
      </c>
      <c r="C16178" s="177">
        <v>2040</v>
      </c>
      <c r="D16178" s="177" t="s">
        <v>336</v>
      </c>
      <c r="E16178" s="177" t="s">
        <v>337</v>
      </c>
      <c r="F16178" s="177" t="s">
        <v>426</v>
      </c>
      <c r="G16178" s="177">
        <v>18</v>
      </c>
      <c r="H16178" s="177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76">
        <f>IF(OR(B16178="GAS",B16178="COL",B16178="LAN",B16178="RICE",B16178="LIVE"),H16178*About!$B$98,IF(OR(B16178="CROP",B16178="NAA"),H16178*About!$B$99,H16178))</f>
        <v>2.0327219739556299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25">
      <c r="A16179" s="177" t="s">
        <v>425</v>
      </c>
      <c r="B16179" s="177" t="s">
        <v>85</v>
      </c>
      <c r="C16179" s="177">
        <v>2040</v>
      </c>
      <c r="D16179" s="177" t="s">
        <v>336</v>
      </c>
      <c r="E16179" s="177" t="s">
        <v>337</v>
      </c>
      <c r="F16179" s="177" t="s">
        <v>428</v>
      </c>
      <c r="G16179" s="177">
        <v>18</v>
      </c>
      <c r="H16179" s="177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76">
        <f>IF(OR(B16179="GAS",B16179="COL",B16179="LAN",B16179="RICE",B16179="LIVE"),H16179*About!$B$98,IF(OR(B16179="CROP",B16179="NAA"),H16179*About!$B$99,H16179))</f>
        <v>2.1070551592857001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25">
      <c r="A16180" s="177" t="s">
        <v>425</v>
      </c>
      <c r="B16180" s="177" t="s">
        <v>85</v>
      </c>
      <c r="C16180" s="177">
        <v>2040</v>
      </c>
      <c r="D16180" s="177" t="s">
        <v>336</v>
      </c>
      <c r="E16180" s="177" t="s">
        <v>337</v>
      </c>
      <c r="F16180" s="177" t="s">
        <v>430</v>
      </c>
      <c r="G16180" s="177">
        <v>18</v>
      </c>
      <c r="H16180" s="177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76">
        <f>IF(OR(B16180="GAS",B16180="COL",B16180="LAN",B16180="RICE",B16180="LIVE"),H16180*About!$B$98,IF(OR(B16180="CROP",B16180="NAA"),H16180*About!$B$99,H16180))</f>
        <v>9.0548209846020005E-4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25">
      <c r="A16181" s="177" t="s">
        <v>425</v>
      </c>
      <c r="B16181" s="177" t="s">
        <v>85</v>
      </c>
      <c r="C16181" s="177">
        <v>2040</v>
      </c>
      <c r="D16181" s="177" t="s">
        <v>336</v>
      </c>
      <c r="E16181" s="177" t="s">
        <v>337</v>
      </c>
      <c r="F16181" s="177" t="s">
        <v>428</v>
      </c>
      <c r="G16181" s="177">
        <v>19</v>
      </c>
      <c r="H16181" s="177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76">
        <f>IF(OR(B16181="GAS",B16181="COL",B16181="LAN",B16181="RICE",B16181="LIVE"),H16181*About!$B$98,IF(OR(B16181="CROP",B16181="NAA"),H16181*About!$B$99,H16181))</f>
        <v>1.9663964631036002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25">
      <c r="A16182" s="177" t="s">
        <v>425</v>
      </c>
      <c r="B16182" s="177" t="s">
        <v>85</v>
      </c>
      <c r="C16182" s="177">
        <v>2040</v>
      </c>
      <c r="D16182" s="177" t="s">
        <v>336</v>
      </c>
      <c r="E16182" s="177" t="s">
        <v>337</v>
      </c>
      <c r="F16182" s="177" t="s">
        <v>429</v>
      </c>
      <c r="G16182" s="177">
        <v>19</v>
      </c>
      <c r="H16182" s="177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76">
        <f>IF(OR(B16182="GAS",B16182="COL",B16182="LAN",B16182="RICE",B16182="LIVE"),H16182*About!$B$98,IF(OR(B16182="CROP",B16182="NAA"),H16182*About!$B$99,H16182))</f>
        <v>5.7521104812622098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25">
      <c r="A16183" s="177" t="s">
        <v>425</v>
      </c>
      <c r="B16183" s="177" t="s">
        <v>85</v>
      </c>
      <c r="C16183" s="177">
        <v>2040</v>
      </c>
      <c r="D16183" s="177" t="s">
        <v>336</v>
      </c>
      <c r="E16183" s="177" t="s">
        <v>337</v>
      </c>
      <c r="F16183" s="177" t="s">
        <v>430</v>
      </c>
      <c r="G16183" s="177">
        <v>19</v>
      </c>
      <c r="H16183" s="177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76">
        <f>IF(OR(B16183="GAS",B16183="COL",B16183="LAN",B16183="RICE",B16183="LIVE"),H16183*About!$B$98,IF(OR(B16183="CROP",B16183="NAA"),H16183*About!$B$99,H16183))</f>
        <v>1.7701820470393001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25">
      <c r="A16184" s="177" t="s">
        <v>425</v>
      </c>
      <c r="B16184" s="177" t="s">
        <v>85</v>
      </c>
      <c r="C16184" s="177">
        <v>2040</v>
      </c>
      <c r="D16184" s="177" t="s">
        <v>336</v>
      </c>
      <c r="E16184" s="177" t="s">
        <v>337</v>
      </c>
      <c r="F16184" s="177" t="s">
        <v>426</v>
      </c>
      <c r="G16184" s="177">
        <v>19</v>
      </c>
      <c r="H16184" s="177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76">
        <f>IF(OR(B16184="GAS",B16184="COL",B16184="LAN",B16184="RICE",B16184="LIVE"),H16184*About!$B$98,IF(OR(B16184="CROP",B16184="NAA"),H16184*About!$B$99,H16184))</f>
        <v>1.9291924312710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25">
      <c r="A16185" s="177" t="s">
        <v>425</v>
      </c>
      <c r="B16185" s="177" t="s">
        <v>85</v>
      </c>
      <c r="C16185" s="177">
        <v>2040</v>
      </c>
      <c r="D16185" s="177" t="s">
        <v>336</v>
      </c>
      <c r="E16185" s="177" t="s">
        <v>337</v>
      </c>
      <c r="F16185" s="177" t="s">
        <v>428</v>
      </c>
      <c r="G16185" s="177">
        <v>20</v>
      </c>
      <c r="H16185" s="177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76">
        <f>IF(OR(B16185="GAS",B16185="COL",B16185="LAN",B16185="RICE",B16185="LIVE"),H16185*About!$B$98,IF(OR(B16185="CROP",B16185="NAA"),H16185*About!$B$99,H16185))</f>
        <v>1.9076287280768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25">
      <c r="A16186" s="177" t="s">
        <v>425</v>
      </c>
      <c r="B16186" s="177" t="s">
        <v>85</v>
      </c>
      <c r="C16186" s="177">
        <v>2040</v>
      </c>
      <c r="D16186" s="177" t="s">
        <v>336</v>
      </c>
      <c r="E16186" s="177" t="s">
        <v>337</v>
      </c>
      <c r="F16186" s="177" t="s">
        <v>430</v>
      </c>
      <c r="G16186" s="177">
        <v>20</v>
      </c>
      <c r="H16186" s="177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76">
        <f>IF(OR(B16186="GAS",B16186="COL",B16186="LAN",B16186="RICE",B16186="LIVE"),H16186*About!$B$98,IF(OR(B16186="CROP",B16186="NAA"),H16186*About!$B$99,H16186))</f>
        <v>1.738315098919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25">
      <c r="A16187" s="177" t="s">
        <v>425</v>
      </c>
      <c r="B16187" s="177" t="s">
        <v>85</v>
      </c>
      <c r="C16187" s="177">
        <v>2040</v>
      </c>
      <c r="D16187" s="177" t="s">
        <v>336</v>
      </c>
      <c r="E16187" s="177" t="s">
        <v>337</v>
      </c>
      <c r="F16187" s="177" t="s">
        <v>426</v>
      </c>
      <c r="G16187" s="177">
        <v>20</v>
      </c>
      <c r="H16187" s="177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76">
        <f>IF(OR(B16187="GAS",B16187="COL",B16187="LAN",B16187="RICE",B16187="LIVE"),H16187*About!$B$98,IF(OR(B16187="CROP",B16187="NAA"),H16187*About!$B$99,H16187))</f>
        <v>1.86350699514151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25">
      <c r="A16188" s="177" t="s">
        <v>425</v>
      </c>
      <c r="B16188" s="177" t="s">
        <v>85</v>
      </c>
      <c r="C16188" s="177">
        <v>2040</v>
      </c>
      <c r="D16188" s="177" t="s">
        <v>336</v>
      </c>
      <c r="E16188" s="177" t="s">
        <v>337</v>
      </c>
      <c r="F16188" s="177" t="s">
        <v>426</v>
      </c>
      <c r="G16188" s="177">
        <v>21</v>
      </c>
      <c r="H16188" s="177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76">
        <f>IF(OR(B16188="GAS",B16188="COL",B16188="LAN",B16188="RICE",B16188="LIVE"),H16188*About!$B$98,IF(OR(B16188="CROP",B16188="NAA"),H16188*About!$B$99,H16188))</f>
        <v>3.5395137965679203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25">
      <c r="A16189" s="177" t="s">
        <v>425</v>
      </c>
      <c r="B16189" s="177" t="s">
        <v>85</v>
      </c>
      <c r="C16189" s="177">
        <v>2040</v>
      </c>
      <c r="D16189" s="177" t="s">
        <v>336</v>
      </c>
      <c r="E16189" s="177" t="s">
        <v>337</v>
      </c>
      <c r="F16189" s="177" t="s">
        <v>428</v>
      </c>
      <c r="G16189" s="177">
        <v>21</v>
      </c>
      <c r="H16189" s="177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76">
        <f>IF(OR(B16189="GAS",B16189="COL",B16189="LAN",B16189="RICE",B16189="LIVE"),H16189*About!$B$98,IF(OR(B16189="CROP",B16189="NAA"),H16189*About!$B$99,H16189))</f>
        <v>1.792105729691700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25">
      <c r="A16190" s="177" t="s">
        <v>425</v>
      </c>
      <c r="B16190" s="177" t="s">
        <v>85</v>
      </c>
      <c r="C16190" s="177">
        <v>2040</v>
      </c>
      <c r="D16190" s="177" t="s">
        <v>336</v>
      </c>
      <c r="E16190" s="177" t="s">
        <v>337</v>
      </c>
      <c r="F16190" s="177" t="s">
        <v>428</v>
      </c>
      <c r="G16190" s="177">
        <v>22</v>
      </c>
      <c r="H16190" s="177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76">
        <f>IF(OR(B16190="GAS",B16190="COL",B16190="LAN",B16190="RICE",B16190="LIVE"),H16190*About!$B$98,IF(OR(B16190="CROP",B16190="NAA"),H16190*About!$B$99,H16190))</f>
        <v>2.6218735147268001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25">
      <c r="A16191" s="177" t="s">
        <v>425</v>
      </c>
      <c r="B16191" s="177" t="s">
        <v>85</v>
      </c>
      <c r="C16191" s="177">
        <v>2040</v>
      </c>
      <c r="D16191" s="177" t="s">
        <v>336</v>
      </c>
      <c r="E16191" s="177" t="s">
        <v>337</v>
      </c>
      <c r="F16191" s="177" t="s">
        <v>426</v>
      </c>
      <c r="G16191" s="177">
        <v>22</v>
      </c>
      <c r="H16191" s="177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76">
        <f>IF(OR(B16191="GAS",B16191="COL",B16191="LAN",B16191="RICE",B16191="LIVE"),H16191*About!$B$98,IF(OR(B16191="CROP",B16191="NAA"),H16191*About!$B$99,H16191))</f>
        <v>1.75903718918562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25">
      <c r="A16192" s="177" t="s">
        <v>425</v>
      </c>
      <c r="B16192" s="177" t="s">
        <v>85</v>
      </c>
      <c r="C16192" s="177">
        <v>2040</v>
      </c>
      <c r="D16192" s="177" t="s">
        <v>336</v>
      </c>
      <c r="E16192" s="177" t="s">
        <v>337</v>
      </c>
      <c r="F16192" s="177" t="s">
        <v>426</v>
      </c>
      <c r="G16192" s="177">
        <v>23</v>
      </c>
      <c r="H16192" s="177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76">
        <f>IF(OR(B16192="GAS",B16192="COL",B16192="LAN",B16192="RICE",B16192="LIVE"),H16192*About!$B$98,IF(OR(B16192="CROP",B16192="NAA"),H16192*About!$B$99,H16192))</f>
        <v>1.6746943816542601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25">
      <c r="A16193" s="177" t="s">
        <v>425</v>
      </c>
      <c r="B16193" s="177" t="s">
        <v>85</v>
      </c>
      <c r="C16193" s="177">
        <v>2040</v>
      </c>
      <c r="D16193" s="177" t="s">
        <v>336</v>
      </c>
      <c r="E16193" s="177" t="s">
        <v>337</v>
      </c>
      <c r="F16193" s="177" t="s">
        <v>428</v>
      </c>
      <c r="G16193" s="177">
        <v>23</v>
      </c>
      <c r="H16193" s="177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76">
        <f>IF(OR(B16193="GAS",B16193="COL",B16193="LAN",B16193="RICE",B16193="LIVE"),H16193*About!$B$98,IF(OR(B16193="CROP",B16193="NAA"),H16193*About!$B$99,H16193))</f>
        <v>8.1013579620049998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25">
      <c r="A16194" s="177" t="s">
        <v>425</v>
      </c>
      <c r="B16194" s="177" t="s">
        <v>85</v>
      </c>
      <c r="C16194" s="177">
        <v>2040</v>
      </c>
      <c r="D16194" s="177" t="s">
        <v>336</v>
      </c>
      <c r="E16194" s="177" t="s">
        <v>337</v>
      </c>
      <c r="F16194" s="177" t="s">
        <v>430</v>
      </c>
      <c r="G16194" s="177">
        <v>23</v>
      </c>
      <c r="H16194" s="177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76">
        <f>IF(OR(B16194="GAS",B16194="COL",B16194="LAN",B16194="RICE",B16194="LIVE"),H16194*About!$B$98,IF(OR(B16194="CROP",B16194="NAA"),H16194*About!$B$99,H16194))</f>
        <v>8.1013579620049998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25">
      <c r="A16195" s="177" t="s">
        <v>425</v>
      </c>
      <c r="B16195" s="177" t="s">
        <v>85</v>
      </c>
      <c r="C16195" s="177">
        <v>2040</v>
      </c>
      <c r="D16195" s="177" t="s">
        <v>336</v>
      </c>
      <c r="E16195" s="177" t="s">
        <v>337</v>
      </c>
      <c r="F16195" s="177" t="s">
        <v>428</v>
      </c>
      <c r="G16195" s="177">
        <v>24</v>
      </c>
      <c r="H16195" s="177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76">
        <f>IF(OR(B16195="GAS",B16195="COL",B16195="LAN",B16195="RICE",B16195="LIVE"),H16195*About!$B$98,IF(OR(B16195="CROP",B16195="NAA"),H16195*About!$B$99,H16195))</f>
        <v>2.3387784603982999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25">
      <c r="A16196" s="177" t="s">
        <v>425</v>
      </c>
      <c r="B16196" s="177" t="s">
        <v>85</v>
      </c>
      <c r="C16196" s="177">
        <v>2040</v>
      </c>
      <c r="D16196" s="177" t="s">
        <v>336</v>
      </c>
      <c r="E16196" s="177" t="s">
        <v>337</v>
      </c>
      <c r="F16196" s="177" t="s">
        <v>426</v>
      </c>
      <c r="G16196" s="177">
        <v>24</v>
      </c>
      <c r="H16196" s="177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76">
        <f>IF(OR(B16196="GAS",B16196="COL",B16196="LAN",B16196="RICE",B16196="LIVE"),H16196*About!$B$98,IF(OR(B16196="CROP",B16196="NAA"),H16196*About!$B$99,H16196))</f>
        <v>3.2257903367281002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25">
      <c r="A16197" s="177" t="s">
        <v>425</v>
      </c>
      <c r="B16197" s="177" t="s">
        <v>85</v>
      </c>
      <c r="C16197" s="177">
        <v>2040</v>
      </c>
      <c r="D16197" s="177" t="s">
        <v>336</v>
      </c>
      <c r="E16197" s="177" t="s">
        <v>337</v>
      </c>
      <c r="F16197" s="177" t="s">
        <v>430</v>
      </c>
      <c r="G16197" s="177">
        <v>25</v>
      </c>
      <c r="H16197" s="177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76">
        <f>IF(OR(B16197="GAS",B16197="COL",B16197="LAN",B16197="RICE",B16197="LIVE"),H16197*About!$B$98,IF(OR(B16197="CROP",B16197="NAA"),H16197*About!$B$99,H16197))</f>
        <v>1.5639284974894999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25">
      <c r="A16198" s="177" t="s">
        <v>425</v>
      </c>
      <c r="B16198" s="177" t="s">
        <v>85</v>
      </c>
      <c r="C16198" s="177">
        <v>2040</v>
      </c>
      <c r="D16198" s="177" t="s">
        <v>336</v>
      </c>
      <c r="E16198" s="177" t="s">
        <v>337</v>
      </c>
      <c r="F16198" s="177" t="s">
        <v>426</v>
      </c>
      <c r="G16198" s="177">
        <v>25</v>
      </c>
      <c r="H16198" s="177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76">
        <f>IF(OR(B16198="GAS",B16198="COL",B16198="LAN",B16198="RICE",B16198="LIVE"),H16198*About!$B$98,IF(OR(B16198="CROP",B16198="NAA"),H16198*About!$B$99,H16198))</f>
        <v>4.7193724662065499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25">
      <c r="A16199" s="177" t="s">
        <v>425</v>
      </c>
      <c r="B16199" s="177" t="s">
        <v>85</v>
      </c>
      <c r="C16199" s="177">
        <v>2040</v>
      </c>
      <c r="D16199" s="177" t="s">
        <v>336</v>
      </c>
      <c r="E16199" s="177" t="s">
        <v>337</v>
      </c>
      <c r="F16199" s="177" t="s">
        <v>428</v>
      </c>
      <c r="G16199" s="177">
        <v>25</v>
      </c>
      <c r="H16199" s="177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76">
        <f>IF(OR(B16199="GAS",B16199="COL",B16199="LAN",B16199="RICE",B16199="LIVE"),H16199*About!$B$98,IF(OR(B16199="CROP",B16199="NAA"),H16199*About!$B$99,H16199))</f>
        <v>7.6681748032570005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25">
      <c r="A16200" s="177" t="s">
        <v>425</v>
      </c>
      <c r="B16200" s="177" t="s">
        <v>85</v>
      </c>
      <c r="C16200" s="177">
        <v>2040</v>
      </c>
      <c r="D16200" s="177" t="s">
        <v>336</v>
      </c>
      <c r="E16200" s="177" t="s">
        <v>337</v>
      </c>
      <c r="F16200" s="177" t="s">
        <v>428</v>
      </c>
      <c r="G16200" s="177">
        <v>26</v>
      </c>
      <c r="H16200" s="177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76">
        <f>IF(OR(B16200="GAS",B16200="COL",B16200="LAN",B16200="RICE",B16200="LIVE"),H16200*About!$B$98,IF(OR(B16200="CROP",B16200="NAA"),H16200*About!$B$99,H16200))</f>
        <v>7.3458970291540005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25">
      <c r="A16201" s="177" t="s">
        <v>425</v>
      </c>
      <c r="B16201" s="177" t="s">
        <v>85</v>
      </c>
      <c r="C16201" s="177">
        <v>2040</v>
      </c>
      <c r="D16201" s="177" t="s">
        <v>336</v>
      </c>
      <c r="E16201" s="177" t="s">
        <v>337</v>
      </c>
      <c r="F16201" s="177" t="s">
        <v>430</v>
      </c>
      <c r="G16201" s="177">
        <v>26</v>
      </c>
      <c r="H16201" s="177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76">
        <f>IF(OR(B16201="GAS",B16201="COL",B16201="LAN",B16201="RICE",B16201="LIVE"),H16201*About!$B$98,IF(OR(B16201="CROP",B16201="NAA"),H16201*About!$B$99,H16201))</f>
        <v>1.5416674432344999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25">
      <c r="A16202" s="177" t="s">
        <v>425</v>
      </c>
      <c r="B16202" s="177" t="s">
        <v>85</v>
      </c>
      <c r="C16202" s="177">
        <v>2040</v>
      </c>
      <c r="D16202" s="177" t="s">
        <v>336</v>
      </c>
      <c r="E16202" s="177" t="s">
        <v>337</v>
      </c>
      <c r="F16202" s="177" t="s">
        <v>428</v>
      </c>
      <c r="G16202" s="177">
        <v>27</v>
      </c>
      <c r="H16202" s="177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76">
        <f>IF(OR(B16202="GAS",B16202="COL",B16202="LAN",B16202="RICE",B16202="LIVE"),H16202*About!$B$98,IF(OR(B16202="CROP",B16202="NAA"),H16202*About!$B$99,H16202))</f>
        <v>1.4051942853256999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25">
      <c r="A16203" s="177" t="s">
        <v>425</v>
      </c>
      <c r="B16203" s="177" t="s">
        <v>85</v>
      </c>
      <c r="C16203" s="177">
        <v>2040</v>
      </c>
      <c r="D16203" s="177" t="s">
        <v>336</v>
      </c>
      <c r="E16203" s="177" t="s">
        <v>337</v>
      </c>
      <c r="F16203" s="177" t="s">
        <v>426</v>
      </c>
      <c r="G16203" s="177">
        <v>27</v>
      </c>
      <c r="H16203" s="177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76">
        <f>IF(OR(B16203="GAS",B16203="COL",B16203="LAN",B16203="RICE",B16203="LIVE"),H16203*About!$B$98,IF(OR(B16203="CROP",B16203="NAA"),H16203*About!$B$99,H16203))</f>
        <v>1.4582444913685299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25">
      <c r="A16204" s="177" t="s">
        <v>425</v>
      </c>
      <c r="B16204" s="177" t="s">
        <v>85</v>
      </c>
      <c r="C16204" s="177">
        <v>2040</v>
      </c>
      <c r="D16204" s="177" t="s">
        <v>336</v>
      </c>
      <c r="E16204" s="177" t="s">
        <v>337</v>
      </c>
      <c r="F16204" s="177" t="s">
        <v>428</v>
      </c>
      <c r="G16204" s="177">
        <v>28</v>
      </c>
      <c r="H16204" s="177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76">
        <f>IF(OR(B16204="GAS",B16204="COL",B16204="LAN",B16204="RICE",B16204="LIVE"),H16204*About!$B$98,IF(OR(B16204="CROP",B16204="NAA"),H16204*About!$B$99,H16204))</f>
        <v>6.7771080648529997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25">
      <c r="A16205" s="177" t="s">
        <v>425</v>
      </c>
      <c r="B16205" s="177" t="s">
        <v>85</v>
      </c>
      <c r="C16205" s="177">
        <v>2040</v>
      </c>
      <c r="D16205" s="177" t="s">
        <v>336</v>
      </c>
      <c r="E16205" s="177" t="s">
        <v>337</v>
      </c>
      <c r="F16205" s="177" t="s">
        <v>426</v>
      </c>
      <c r="G16205" s="177">
        <v>29</v>
      </c>
      <c r="H16205" s="177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76">
        <f>IF(OR(B16205="GAS",B16205="COL",B16205="LAN",B16205="RICE",B16205="LIVE"),H16205*About!$B$98,IF(OR(B16205="CROP",B16205="NAA"),H16205*About!$B$99,H16205))</f>
        <v>5.5900726467371001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25">
      <c r="A16206" s="177" t="s">
        <v>425</v>
      </c>
      <c r="B16206" s="177" t="s">
        <v>85</v>
      </c>
      <c r="C16206" s="177">
        <v>2040</v>
      </c>
      <c r="D16206" s="177" t="s">
        <v>336</v>
      </c>
      <c r="E16206" s="177" t="s">
        <v>337</v>
      </c>
      <c r="F16206" s="177" t="s">
        <v>428</v>
      </c>
      <c r="G16206" s="177">
        <v>29</v>
      </c>
      <c r="H16206" s="177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76">
        <f>IF(OR(B16206="GAS",B16206="COL",B16206="LAN",B16206="RICE",B16206="LIVE"),H16206*About!$B$98,IF(OR(B16206="CROP",B16206="NAA"),H16206*About!$B$99,H16206))</f>
        <v>6.563947536051000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25">
      <c r="A16207" s="177" t="s">
        <v>425</v>
      </c>
      <c r="B16207" s="177" t="s">
        <v>85</v>
      </c>
      <c r="C16207" s="177">
        <v>2040</v>
      </c>
      <c r="D16207" s="177" t="s">
        <v>336</v>
      </c>
      <c r="E16207" s="177" t="s">
        <v>337</v>
      </c>
      <c r="F16207" s="177" t="s">
        <v>430</v>
      </c>
      <c r="G16207" s="177">
        <v>29</v>
      </c>
      <c r="H16207" s="177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76">
        <f>IF(OR(B16207="GAS",B16207="COL",B16207="LAN",B16207="RICE",B16207="LIVE"),H16207*About!$B$98,IF(OR(B16207="CROP",B16207="NAA"),H16207*About!$B$99,H16207))</f>
        <v>7.3458970291540005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25">
      <c r="A16208" s="177" t="s">
        <v>425</v>
      </c>
      <c r="B16208" s="177" t="s">
        <v>85</v>
      </c>
      <c r="C16208" s="177">
        <v>2040</v>
      </c>
      <c r="D16208" s="177" t="s">
        <v>336</v>
      </c>
      <c r="E16208" s="177" t="s">
        <v>337</v>
      </c>
      <c r="F16208" s="177" t="s">
        <v>428</v>
      </c>
      <c r="G16208" s="177">
        <v>30</v>
      </c>
      <c r="H16208" s="177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76">
        <f>IF(OR(B16208="GAS",B16208="COL",B16208="LAN",B16208="RICE",B16208="LIVE"),H16208*About!$B$98,IF(OR(B16208="CROP",B16208="NAA"),H16208*About!$B$99,H16208))</f>
        <v>1.8725833506323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25">
      <c r="A16209" s="177" t="s">
        <v>425</v>
      </c>
      <c r="B16209" s="177" t="s">
        <v>85</v>
      </c>
      <c r="C16209" s="177">
        <v>2040</v>
      </c>
      <c r="D16209" s="177" t="s">
        <v>336</v>
      </c>
      <c r="E16209" s="177" t="s">
        <v>337</v>
      </c>
      <c r="F16209" s="177" t="s">
        <v>426</v>
      </c>
      <c r="G16209" s="177">
        <v>31</v>
      </c>
      <c r="H16209" s="177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76">
        <f>IF(OR(B16209="GAS",B16209="COL",B16209="LAN",B16209="RICE",B16209="LIVE"),H16209*About!$B$98,IF(OR(B16209="CROP",B16209="NAA"),H16209*About!$B$99,H16209))</f>
        <v>1.3222615234553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25">
      <c r="A16210" s="177" t="s">
        <v>425</v>
      </c>
      <c r="B16210" s="177" t="s">
        <v>85</v>
      </c>
      <c r="C16210" s="177">
        <v>2040</v>
      </c>
      <c r="D16210" s="177" t="s">
        <v>336</v>
      </c>
      <c r="E16210" s="177" t="s">
        <v>337</v>
      </c>
      <c r="F16210" s="177" t="s">
        <v>428</v>
      </c>
      <c r="G16210" s="177">
        <v>31</v>
      </c>
      <c r="H16210" s="177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76">
        <f>IF(OR(B16210="GAS",B16210="COL",B16210="LAN",B16210="RICE",B16210="LIVE"),H16210*About!$B$98,IF(OR(B16210="CROP",B16210="NAA"),H16210*About!$B$99,H16210))</f>
        <v>6.0544069856409996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25">
      <c r="A16211" s="177" t="s">
        <v>425</v>
      </c>
      <c r="B16211" s="177" t="s">
        <v>85</v>
      </c>
      <c r="C16211" s="177">
        <v>2040</v>
      </c>
      <c r="D16211" s="177" t="s">
        <v>336</v>
      </c>
      <c r="E16211" s="177" t="s">
        <v>337</v>
      </c>
      <c r="F16211" s="177" t="s">
        <v>430</v>
      </c>
      <c r="G16211" s="177">
        <v>31</v>
      </c>
      <c r="H16211" s="177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76">
        <f>IF(OR(B16211="GAS",B16211="COL",B16211="LAN",B16211="RICE",B16211="LIVE"),H16211*About!$B$98,IF(OR(B16211="CROP",B16211="NAA"),H16211*About!$B$99,H16211))</f>
        <v>7.1255135117100001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25">
      <c r="A16212" s="177" t="s">
        <v>425</v>
      </c>
      <c r="B16212" s="177" t="s">
        <v>85</v>
      </c>
      <c r="C16212" s="177">
        <v>2040</v>
      </c>
      <c r="D16212" s="177" t="s">
        <v>336</v>
      </c>
      <c r="E16212" s="177" t="s">
        <v>337</v>
      </c>
      <c r="F16212" s="177" t="s">
        <v>428</v>
      </c>
      <c r="G16212" s="177">
        <v>32</v>
      </c>
      <c r="H16212" s="177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76">
        <f>IF(OR(B16212="GAS",B16212="COL",B16212="LAN",B16212="RICE",B16212="LIVE"),H16212*About!$B$98,IF(OR(B16212="CROP",B16212="NAA"),H16212*About!$B$99,H16212))</f>
        <v>5.9189921012149996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25">
      <c r="A16213" s="177" t="s">
        <v>425</v>
      </c>
      <c r="B16213" s="177" t="s">
        <v>85</v>
      </c>
      <c r="C16213" s="177">
        <v>2040</v>
      </c>
      <c r="D16213" s="177" t="s">
        <v>336</v>
      </c>
      <c r="E16213" s="177" t="s">
        <v>337</v>
      </c>
      <c r="F16213" s="177" t="s">
        <v>426</v>
      </c>
      <c r="G16213" s="177">
        <v>32</v>
      </c>
      <c r="H16213" s="177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76">
        <f>IF(OR(B16213="GAS",B16213="COL",B16213="LAN",B16213="RICE",B16213="LIVE"),H16213*About!$B$98,IF(OR(B16213="CROP",B16213="NAA"),H16213*About!$B$99,H16213))</f>
        <v>1.282592490315439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25">
      <c r="A16214" s="177" t="s">
        <v>425</v>
      </c>
      <c r="B16214" s="177" t="s">
        <v>85</v>
      </c>
      <c r="C16214" s="177">
        <v>2040</v>
      </c>
      <c r="D16214" s="177" t="s">
        <v>336</v>
      </c>
      <c r="E16214" s="177" t="s">
        <v>337</v>
      </c>
      <c r="F16214" s="177" t="s">
        <v>430</v>
      </c>
      <c r="G16214" s="177">
        <v>33</v>
      </c>
      <c r="H16214" s="177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76">
        <f>IF(OR(B16214="GAS",B16214="COL",B16214="LAN",B16214="RICE",B16214="LIVE"),H16214*About!$B$98,IF(OR(B16214="CROP",B16214="NAA"),H16214*About!$B$99,H16214))</f>
        <v>6.9264293415470003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25">
      <c r="A16215" s="177" t="s">
        <v>425</v>
      </c>
      <c r="B16215" s="177" t="s">
        <v>85</v>
      </c>
      <c r="C16215" s="177">
        <v>2040</v>
      </c>
      <c r="D16215" s="177" t="s">
        <v>336</v>
      </c>
      <c r="E16215" s="177" t="s">
        <v>337</v>
      </c>
      <c r="F16215" s="177" t="s">
        <v>426</v>
      </c>
      <c r="G16215" s="177">
        <v>33</v>
      </c>
      <c r="H16215" s="177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76">
        <f>IF(OR(B16215="GAS",B16215="COL",B16215="LAN",B16215="RICE",B16215="LIVE"),H16215*About!$B$98,IF(OR(B16215="CROP",B16215="NAA"),H16215*About!$B$99,H16215))</f>
        <v>1.24675733968616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25">
      <c r="A16216" s="177" t="s">
        <v>425</v>
      </c>
      <c r="B16216" s="177" t="s">
        <v>85</v>
      </c>
      <c r="C16216" s="177">
        <v>2040</v>
      </c>
      <c r="D16216" s="177" t="s">
        <v>336</v>
      </c>
      <c r="E16216" s="177" t="s">
        <v>337</v>
      </c>
      <c r="F16216" s="177" t="s">
        <v>426</v>
      </c>
      <c r="G16216" s="177">
        <v>34</v>
      </c>
      <c r="H16216" s="177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76">
        <f>IF(OR(B16216="GAS",B16216="COL",B16216="LAN",B16216="RICE",B16216="LIVE"),H16216*About!$B$98,IF(OR(B16216="CROP",B16216="NAA"),H16216*About!$B$99,H16216))</f>
        <v>1.2198794633150101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25">
      <c r="A16217" s="177" t="s">
        <v>425</v>
      </c>
      <c r="B16217" s="177" t="s">
        <v>85</v>
      </c>
      <c r="C16217" s="177">
        <v>2040</v>
      </c>
      <c r="D16217" s="177" t="s">
        <v>336</v>
      </c>
      <c r="E16217" s="177" t="s">
        <v>337</v>
      </c>
      <c r="F16217" s="177" t="s">
        <v>430</v>
      </c>
      <c r="G16217" s="177">
        <v>34</v>
      </c>
      <c r="H16217" s="177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76">
        <f>IF(OR(B16217="GAS",B16217="COL",B16217="LAN",B16217="RICE",B16217="LIVE"),H16217*About!$B$98,IF(OR(B16217="CROP",B16217="NAA"),H16217*About!$B$99,H16217))</f>
        <v>6.7771080648529997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25">
      <c r="A16218" s="177" t="s">
        <v>425</v>
      </c>
      <c r="B16218" s="177" t="s">
        <v>85</v>
      </c>
      <c r="C16218" s="177">
        <v>2040</v>
      </c>
      <c r="D16218" s="177" t="s">
        <v>336</v>
      </c>
      <c r="E16218" s="177" t="s">
        <v>337</v>
      </c>
      <c r="F16218" s="177" t="s">
        <v>428</v>
      </c>
      <c r="G16218" s="177">
        <v>36</v>
      </c>
      <c r="H16218" s="177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76">
        <f>IF(OR(B16218="GAS",B16218="COL",B16218="LAN",B16218="RICE",B16218="LIVE"),H16218*About!$B$98,IF(OR(B16218="CROP",B16218="NAA"),H16218*About!$B$99,H16218))</f>
        <v>5.157236591913000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25">
      <c r="A16219" s="177" t="s">
        <v>425</v>
      </c>
      <c r="B16219" s="177" t="s">
        <v>85</v>
      </c>
      <c r="C16219" s="177">
        <v>2040</v>
      </c>
      <c r="D16219" s="177" t="s">
        <v>336</v>
      </c>
      <c r="E16219" s="177" t="s">
        <v>337</v>
      </c>
      <c r="F16219" s="177" t="s">
        <v>426</v>
      </c>
      <c r="G16219" s="177">
        <v>36</v>
      </c>
      <c r="H16219" s="177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76">
        <f>IF(OR(B16219="GAS",B16219="COL",B16219="LAN",B16219="RICE",B16219="LIVE"),H16219*About!$B$98,IF(OR(B16219="CROP",B16219="NAA"),H16219*About!$B$99,H16219))</f>
        <v>1.1815105564892301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25">
      <c r="A16220" s="177" t="s">
        <v>425</v>
      </c>
      <c r="B16220" s="177" t="s">
        <v>85</v>
      </c>
      <c r="C16220" s="177">
        <v>2040</v>
      </c>
      <c r="D16220" s="177" t="s">
        <v>336</v>
      </c>
      <c r="E16220" s="177" t="s">
        <v>337</v>
      </c>
      <c r="F16220" s="177" t="s">
        <v>426</v>
      </c>
      <c r="G16220" s="177">
        <v>37</v>
      </c>
      <c r="H16220" s="177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76">
        <f>IF(OR(B16220="GAS",B16220="COL",B16220="LAN",B16220="RICE",B16220="LIVE"),H16220*About!$B$98,IF(OR(B16220="CROP",B16220="NAA"),H16220*About!$B$99,H16220))</f>
        <v>1.1369010433554601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25">
      <c r="A16221" s="177" t="s">
        <v>425</v>
      </c>
      <c r="B16221" s="177" t="s">
        <v>85</v>
      </c>
      <c r="C16221" s="177">
        <v>2040</v>
      </c>
      <c r="D16221" s="177" t="s">
        <v>336</v>
      </c>
      <c r="E16221" s="177" t="s">
        <v>337</v>
      </c>
      <c r="F16221" s="177" t="s">
        <v>430</v>
      </c>
      <c r="G16221" s="177">
        <v>37</v>
      </c>
      <c r="H16221" s="177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76">
        <f>IF(OR(B16221="GAS",B16221="COL",B16221="LAN",B16221="RICE",B16221="LIVE"),H16221*About!$B$98,IF(OR(B16221="CROP",B16221="NAA"),H16221*About!$B$99,H16221))</f>
        <v>6.563947536051000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25">
      <c r="A16222" s="177" t="s">
        <v>425</v>
      </c>
      <c r="B16222" s="177" t="s">
        <v>85</v>
      </c>
      <c r="C16222" s="177">
        <v>2040</v>
      </c>
      <c r="D16222" s="177" t="s">
        <v>336</v>
      </c>
      <c r="E16222" s="177" t="s">
        <v>337</v>
      </c>
      <c r="F16222" s="177" t="s">
        <v>428</v>
      </c>
      <c r="G16222" s="177">
        <v>37</v>
      </c>
      <c r="H16222" s="177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76">
        <f>IF(OR(B16222="GAS",B16222="COL",B16222="LAN",B16222="RICE",B16222="LIVE"),H16222*About!$B$98,IF(OR(B16222="CROP",B16222="NAA"),H16222*About!$B$99,H16222))</f>
        <v>5.0958560314029997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25">
      <c r="A16223" s="177" t="s">
        <v>425</v>
      </c>
      <c r="B16223" s="177" t="s">
        <v>85</v>
      </c>
      <c r="C16223" s="177">
        <v>2040</v>
      </c>
      <c r="D16223" s="177" t="s">
        <v>336</v>
      </c>
      <c r="E16223" s="177" t="s">
        <v>337</v>
      </c>
      <c r="F16223" s="177" t="s">
        <v>426</v>
      </c>
      <c r="G16223" s="177">
        <v>38</v>
      </c>
      <c r="H16223" s="177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76">
        <f>IF(OR(B16223="GAS",B16223="COL",B16223="LAN",B16223="RICE",B16223="LIVE"),H16223*About!$B$98,IF(OR(B16223="CROP",B16223="NAA"),H16223*About!$B$99,H16223))</f>
        <v>2.2337489761412099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25">
      <c r="A16224" s="177" t="s">
        <v>425</v>
      </c>
      <c r="B16224" s="177" t="s">
        <v>85</v>
      </c>
      <c r="C16224" s="177">
        <v>2040</v>
      </c>
      <c r="D16224" s="177" t="s">
        <v>336</v>
      </c>
      <c r="E16224" s="177" t="s">
        <v>337</v>
      </c>
      <c r="F16224" s="177" t="s">
        <v>428</v>
      </c>
      <c r="G16224" s="177">
        <v>39</v>
      </c>
      <c r="H16224" s="177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76">
        <f>IF(OR(B16224="GAS",B16224="COL",B16224="LAN",B16224="RICE",B16224="LIVE"),H16224*About!$B$98,IF(OR(B16224="CROP",B16224="NAA"),H16224*About!$B$99,H16224))</f>
        <v>4.7893889131959998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25">
      <c r="A16225" s="177" t="s">
        <v>425</v>
      </c>
      <c r="B16225" s="177" t="s">
        <v>85</v>
      </c>
      <c r="C16225" s="177">
        <v>2040</v>
      </c>
      <c r="D16225" s="177" t="s">
        <v>336</v>
      </c>
      <c r="E16225" s="177" t="s">
        <v>337</v>
      </c>
      <c r="F16225" s="177" t="s">
        <v>426</v>
      </c>
      <c r="G16225" s="177">
        <v>39</v>
      </c>
      <c r="H16225" s="177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76">
        <f>IF(OR(B16225="GAS",B16225="COL",B16225="LAN",B16225="RICE",B16225="LIVE"),H16225*About!$B$98,IF(OR(B16225="CROP",B16225="NAA"),H16225*About!$B$99,H16225))</f>
        <v>1.08979325741529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25">
      <c r="A16226" s="177" t="s">
        <v>425</v>
      </c>
      <c r="B16226" s="177" t="s">
        <v>85</v>
      </c>
      <c r="C16226" s="177">
        <v>2040</v>
      </c>
      <c r="D16226" s="177" t="s">
        <v>336</v>
      </c>
      <c r="E16226" s="177" t="s">
        <v>337</v>
      </c>
      <c r="F16226" s="177" t="s">
        <v>427</v>
      </c>
      <c r="G16226" s="177">
        <v>39</v>
      </c>
      <c r="H16226" s="177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76">
        <f>IF(OR(B16226="GAS",B16226="COL",B16226="LAN",B16226="RICE",B16226="LIVE"),H16226*About!$B$98,IF(OR(B16226="CROP",B16226="NAA"),H16226*About!$B$99,H16226))</f>
        <v>1.2537613511086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25">
      <c r="A16227" s="177" t="s">
        <v>425</v>
      </c>
      <c r="B16227" s="177" t="s">
        <v>85</v>
      </c>
      <c r="C16227" s="177">
        <v>2040</v>
      </c>
      <c r="D16227" s="177" t="s">
        <v>336</v>
      </c>
      <c r="E16227" s="177" t="s">
        <v>337</v>
      </c>
      <c r="F16227" s="177" t="s">
        <v>430</v>
      </c>
      <c r="G16227" s="177">
        <v>39</v>
      </c>
      <c r="H16227" s="177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76">
        <f>IF(OR(B16227="GAS",B16227="COL",B16227="LAN",B16227="RICE",B16227="LIVE"),H16227*About!$B$98,IF(OR(B16227="CROP",B16227="NAA"),H16227*About!$B$99,H16227))</f>
        <v>1.2537613511086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25">
      <c r="A16228" s="177" t="s">
        <v>425</v>
      </c>
      <c r="B16228" s="177" t="s">
        <v>85</v>
      </c>
      <c r="C16228" s="177">
        <v>2040</v>
      </c>
      <c r="D16228" s="177" t="s">
        <v>336</v>
      </c>
      <c r="E16228" s="177" t="s">
        <v>337</v>
      </c>
      <c r="F16228" s="177" t="s">
        <v>426</v>
      </c>
      <c r="G16228" s="177">
        <v>40</v>
      </c>
      <c r="H16228" s="177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76">
        <f>IF(OR(B16228="GAS",B16228="COL",B16228="LAN",B16228="RICE",B16228="LIVE"),H16228*About!$B$98,IF(OR(B16228="CROP",B16228="NAA"),H16228*About!$B$99,H16228))</f>
        <v>1.065418589860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25">
      <c r="A16229" s="177" t="s">
        <v>425</v>
      </c>
      <c r="B16229" s="177" t="s">
        <v>85</v>
      </c>
      <c r="C16229" s="177">
        <v>2040</v>
      </c>
      <c r="D16229" s="177" t="s">
        <v>336</v>
      </c>
      <c r="E16229" s="177" t="s">
        <v>337</v>
      </c>
      <c r="F16229" s="177" t="s">
        <v>430</v>
      </c>
      <c r="G16229" s="177">
        <v>40</v>
      </c>
      <c r="H16229" s="177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76">
        <f>IF(OR(B16229="GAS",B16229="COL",B16229="LAN",B16229="RICE",B16229="LIVE"),H16229*About!$B$98,IF(OR(B16229="CROP",B16229="NAA"),H16229*About!$B$99,H16229))</f>
        <v>6.1882199952379997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25">
      <c r="A16230" s="177" t="s">
        <v>425</v>
      </c>
      <c r="B16230" s="177" t="s">
        <v>85</v>
      </c>
      <c r="C16230" s="177">
        <v>2040</v>
      </c>
      <c r="D16230" s="177" t="s">
        <v>336</v>
      </c>
      <c r="E16230" s="177" t="s">
        <v>337</v>
      </c>
      <c r="F16230" s="177" t="s">
        <v>428</v>
      </c>
      <c r="G16230" s="177">
        <v>40</v>
      </c>
      <c r="H16230" s="177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76">
        <f>IF(OR(B16230="GAS",B16230="COL",B16230="LAN",B16230="RICE",B16230="LIVE"),H16230*About!$B$98,IF(OR(B16230="CROP",B16230="NAA"),H16230*About!$B$99,H16230))</f>
        <v>4.7033160808499999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25">
      <c r="A16231" s="177" t="s">
        <v>425</v>
      </c>
      <c r="B16231" s="177" t="s">
        <v>85</v>
      </c>
      <c r="C16231" s="177">
        <v>2040</v>
      </c>
      <c r="D16231" s="177" t="s">
        <v>336</v>
      </c>
      <c r="E16231" s="177" t="s">
        <v>337</v>
      </c>
      <c r="F16231" s="177" t="s">
        <v>427</v>
      </c>
      <c r="G16231" s="177">
        <v>40</v>
      </c>
      <c r="H16231" s="177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76">
        <f>IF(OR(B16231="GAS",B16231="COL",B16231="LAN",B16231="RICE",B16231="LIVE"),H16231*About!$B$98,IF(OR(B16231="CROP",B16231="NAA"),H16231*About!$B$99,H16231))</f>
        <v>6.1882199952379997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25">
      <c r="A16232" s="177" t="s">
        <v>425</v>
      </c>
      <c r="B16232" s="177" t="s">
        <v>85</v>
      </c>
      <c r="C16232" s="177">
        <v>2040</v>
      </c>
      <c r="D16232" s="177" t="s">
        <v>336</v>
      </c>
      <c r="E16232" s="177" t="s">
        <v>337</v>
      </c>
      <c r="F16232" s="177" t="s">
        <v>430</v>
      </c>
      <c r="G16232" s="177">
        <v>41</v>
      </c>
      <c r="H16232" s="177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76">
        <f>IF(OR(B16232="GAS",B16232="COL",B16232="LAN",B16232="RICE",B16232="LIVE"),H16232*About!$B$98,IF(OR(B16232="CROP",B16232="NAA"),H16232*About!$B$99,H16232))</f>
        <v>6.0544069856409996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25">
      <c r="A16233" s="177" t="s">
        <v>425</v>
      </c>
      <c r="B16233" s="177" t="s">
        <v>85</v>
      </c>
      <c r="C16233" s="177">
        <v>2040</v>
      </c>
      <c r="D16233" s="177" t="s">
        <v>336</v>
      </c>
      <c r="E16233" s="177" t="s">
        <v>337</v>
      </c>
      <c r="F16233" s="177" t="s">
        <v>427</v>
      </c>
      <c r="G16233" s="177">
        <v>41</v>
      </c>
      <c r="H16233" s="177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76">
        <f>IF(OR(B16233="GAS",B16233="COL",B16233="LAN",B16233="RICE",B16233="LIVE"),H16233*About!$B$98,IF(OR(B16233="CROP",B16233="NAA"),H16233*About!$B$99,H16233))</f>
        <v>6.0544069856409996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25">
      <c r="A16234" s="177" t="s">
        <v>425</v>
      </c>
      <c r="B16234" s="177" t="s">
        <v>85</v>
      </c>
      <c r="C16234" s="177">
        <v>2040</v>
      </c>
      <c r="D16234" s="177" t="s">
        <v>336</v>
      </c>
      <c r="E16234" s="177" t="s">
        <v>337</v>
      </c>
      <c r="F16234" s="177" t="s">
        <v>427</v>
      </c>
      <c r="G16234" s="177">
        <v>42</v>
      </c>
      <c r="H16234" s="177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76">
        <f>IF(OR(B16234="GAS",B16234="COL",B16234="LAN",B16234="RICE",B16234="LIVE"),H16234*About!$B$98,IF(OR(B16234="CROP",B16234="NAA"),H16234*About!$B$99,H16234))</f>
        <v>5.9189921012149996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25">
      <c r="A16235" s="177" t="s">
        <v>425</v>
      </c>
      <c r="B16235" s="177" t="s">
        <v>85</v>
      </c>
      <c r="C16235" s="177">
        <v>2040</v>
      </c>
      <c r="D16235" s="177" t="s">
        <v>336</v>
      </c>
      <c r="E16235" s="177" t="s">
        <v>337</v>
      </c>
      <c r="F16235" s="177" t="s">
        <v>430</v>
      </c>
      <c r="G16235" s="177">
        <v>42</v>
      </c>
      <c r="H16235" s="177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76">
        <f>IF(OR(B16235="GAS",B16235="COL",B16235="LAN",B16235="RICE",B16235="LIVE"),H16235*About!$B$98,IF(OR(B16235="CROP",B16235="NAA"),H16235*About!$B$99,H16235))</f>
        <v>5.9189921012149996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25">
      <c r="A16236" s="177" t="s">
        <v>425</v>
      </c>
      <c r="B16236" s="177" t="s">
        <v>85</v>
      </c>
      <c r="C16236" s="177">
        <v>2040</v>
      </c>
      <c r="D16236" s="177" t="s">
        <v>336</v>
      </c>
      <c r="E16236" s="177" t="s">
        <v>337</v>
      </c>
      <c r="F16236" s="177" t="s">
        <v>428</v>
      </c>
      <c r="G16236" s="177">
        <v>42</v>
      </c>
      <c r="H16236" s="177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76">
        <f>IF(OR(B16236="GAS",B16236="COL",B16236="LAN",B16236="RICE",B16236="LIVE"),H16236*About!$B$98,IF(OR(B16236="CROP",B16236="NAA"),H16236*About!$B$99,H16236))</f>
        <v>4.4030722347090001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25">
      <c r="A16237" s="177" t="s">
        <v>425</v>
      </c>
      <c r="B16237" s="177" t="s">
        <v>85</v>
      </c>
      <c r="C16237" s="177">
        <v>2040</v>
      </c>
      <c r="D16237" s="177" t="s">
        <v>336</v>
      </c>
      <c r="E16237" s="177" t="s">
        <v>337</v>
      </c>
      <c r="F16237" s="177" t="s">
        <v>428</v>
      </c>
      <c r="G16237" s="177">
        <v>43</v>
      </c>
      <c r="H16237" s="177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76">
        <f>IF(OR(B16237="GAS",B16237="COL",B16237="LAN",B16237="RICE",B16237="LIVE"),H16237*About!$B$98,IF(OR(B16237="CROP",B16237="NAA"),H16237*About!$B$99,H16237))</f>
        <v>4.3903070036319997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25">
      <c r="A16238" s="177" t="s">
        <v>425</v>
      </c>
      <c r="B16238" s="177" t="s">
        <v>85</v>
      </c>
      <c r="C16238" s="177">
        <v>2040</v>
      </c>
      <c r="D16238" s="177" t="s">
        <v>336</v>
      </c>
      <c r="E16238" s="177" t="s">
        <v>337</v>
      </c>
      <c r="F16238" s="177" t="s">
        <v>428</v>
      </c>
      <c r="G16238" s="177">
        <v>45</v>
      </c>
      <c r="H16238" s="177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76">
        <f>IF(OR(B16238="GAS",B16238="COL",B16238="LAN",B16238="RICE",B16238="LIVE"),H16238*About!$B$98,IF(OR(B16238="CROP",B16238="NAA"),H16238*About!$B$99,H16238))</f>
        <v>4.139182856306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25">
      <c r="A16239" s="177" t="s">
        <v>425</v>
      </c>
      <c r="B16239" s="177" t="s">
        <v>85</v>
      </c>
      <c r="C16239" s="177">
        <v>2040</v>
      </c>
      <c r="D16239" s="177" t="s">
        <v>336</v>
      </c>
      <c r="E16239" s="177" t="s">
        <v>337</v>
      </c>
      <c r="F16239" s="177" t="s">
        <v>426</v>
      </c>
      <c r="G16239" s="177">
        <v>47</v>
      </c>
      <c r="H16239" s="177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76">
        <f>IF(OR(B16239="GAS",B16239="COL",B16239="LAN",B16239="RICE",B16239="LIVE"),H16239*About!$B$98,IF(OR(B16239="CROP",B16239="NAA"),H16239*About!$B$99,H16239))</f>
        <v>9.2830266803503002E-3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25">
      <c r="A16240" s="177" t="s">
        <v>425</v>
      </c>
      <c r="B16240" s="177" t="s">
        <v>85</v>
      </c>
      <c r="C16240" s="177">
        <v>2040</v>
      </c>
      <c r="D16240" s="177" t="s">
        <v>336</v>
      </c>
      <c r="E16240" s="177" t="s">
        <v>337</v>
      </c>
      <c r="F16240" s="177" t="s">
        <v>428</v>
      </c>
      <c r="G16240" s="177">
        <v>48</v>
      </c>
      <c r="H16240" s="177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76">
        <f>IF(OR(B16240="GAS",B16240="COL",B16240="LAN",B16240="RICE",B16240="LIVE"),H16240*About!$B$98,IF(OR(B16240="CROP",B16240="NAA"),H16240*About!$B$99,H16240))</f>
        <v>3.9224376087079998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25">
      <c r="A16241" s="177" t="s">
        <v>425</v>
      </c>
      <c r="B16241" s="177" t="s">
        <v>85</v>
      </c>
      <c r="C16241" s="177">
        <v>2040</v>
      </c>
      <c r="D16241" s="177" t="s">
        <v>336</v>
      </c>
      <c r="E16241" s="177" t="s">
        <v>337</v>
      </c>
      <c r="F16241" s="177" t="s">
        <v>426</v>
      </c>
      <c r="G16241" s="177">
        <v>48</v>
      </c>
      <c r="H16241" s="177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76">
        <f>IF(OR(B16241="GAS",B16241="COL",B16241="LAN",B16241="RICE",B16241="LIVE"),H16241*About!$B$98,IF(OR(B16241="CROP",B16241="NAA"),H16241*About!$B$99,H16241))</f>
        <v>9.1725410893559005E-3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25">
      <c r="A16242" s="177" t="s">
        <v>425</v>
      </c>
      <c r="B16242" s="177" t="s">
        <v>85</v>
      </c>
      <c r="C16242" s="177">
        <v>2040</v>
      </c>
      <c r="D16242" s="177" t="s">
        <v>336</v>
      </c>
      <c r="E16242" s="177" t="s">
        <v>337</v>
      </c>
      <c r="F16242" s="177" t="s">
        <v>430</v>
      </c>
      <c r="G16242" s="177">
        <v>49</v>
      </c>
      <c r="H16242" s="177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76">
        <f>IF(OR(B16242="GAS",B16242="COL",B16242="LAN",B16242="RICE",B16242="LIVE"),H16242*About!$B$98,IF(OR(B16242="CROP",B16242="NAA"),H16242*About!$B$99,H16242))</f>
        <v>1.0253092623316001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25">
      <c r="A16243" s="177" t="s">
        <v>425</v>
      </c>
      <c r="B16243" s="177" t="s">
        <v>85</v>
      </c>
      <c r="C16243" s="177">
        <v>2040</v>
      </c>
      <c r="D16243" s="177" t="s">
        <v>336</v>
      </c>
      <c r="E16243" s="177" t="s">
        <v>337</v>
      </c>
      <c r="F16243" s="177" t="s">
        <v>427</v>
      </c>
      <c r="G16243" s="177">
        <v>49</v>
      </c>
      <c r="H16243" s="177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76">
        <f>IF(OR(B16243="GAS",B16243="COL",B16243="LAN",B16243="RICE",B16243="LIVE"),H16243*About!$B$98,IF(OR(B16243="CROP",B16243="NAA"),H16243*About!$B$99,H16243))</f>
        <v>1.0253092623316001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25">
      <c r="A16244" s="177" t="s">
        <v>425</v>
      </c>
      <c r="B16244" s="177" t="s">
        <v>85</v>
      </c>
      <c r="C16244" s="177">
        <v>2040</v>
      </c>
      <c r="D16244" s="177" t="s">
        <v>336</v>
      </c>
      <c r="E16244" s="177" t="s">
        <v>337</v>
      </c>
      <c r="F16244" s="177" t="s">
        <v>428</v>
      </c>
      <c r="G16244" s="177">
        <v>51</v>
      </c>
      <c r="H16244" s="177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76">
        <f>IF(OR(B16244="GAS",B16244="COL",B16244="LAN",B16244="RICE",B16244="LIVE"),H16244*About!$B$98,IF(OR(B16244="CROP",B16244="NAA"),H16244*About!$B$99,H16244))</f>
        <v>3.6565263872030001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25">
      <c r="A16245" s="177" t="s">
        <v>425</v>
      </c>
      <c r="B16245" s="177" t="s">
        <v>85</v>
      </c>
      <c r="C16245" s="177">
        <v>2040</v>
      </c>
      <c r="D16245" s="177" t="s">
        <v>336</v>
      </c>
      <c r="E16245" s="177" t="s">
        <v>337</v>
      </c>
      <c r="F16245" s="177" t="s">
        <v>426</v>
      </c>
      <c r="G16245" s="177">
        <v>52</v>
      </c>
      <c r="H16245" s="177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76">
        <f>IF(OR(B16245="GAS",B16245="COL",B16245="LAN",B16245="RICE",B16245="LIVE"),H16245*About!$B$98,IF(OR(B16245="CROP",B16245="NAA"),H16245*About!$B$99,H16245))</f>
        <v>8.6209001019597001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25">
      <c r="A16246" s="177" t="s">
        <v>425</v>
      </c>
      <c r="B16246" s="177" t="s">
        <v>85</v>
      </c>
      <c r="C16246" s="177">
        <v>2040</v>
      </c>
      <c r="D16246" s="177" t="s">
        <v>336</v>
      </c>
      <c r="E16246" s="177" t="s">
        <v>337</v>
      </c>
      <c r="F16246" s="177" t="s">
        <v>428</v>
      </c>
      <c r="G16246" s="177">
        <v>53</v>
      </c>
      <c r="H16246" s="177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76">
        <f>IF(OR(B16246="GAS",B16246="COL",B16246="LAN",B16246="RICE",B16246="LIVE"),H16246*About!$B$98,IF(OR(B16246="CROP",B16246="NAA"),H16246*About!$B$99,H16246))</f>
        <v>3.5007129190490002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25">
      <c r="A16247" s="177" t="s">
        <v>425</v>
      </c>
      <c r="B16247" s="177" t="s">
        <v>85</v>
      </c>
      <c r="C16247" s="177">
        <v>2040</v>
      </c>
      <c r="D16247" s="177" t="s">
        <v>336</v>
      </c>
      <c r="E16247" s="177" t="s">
        <v>337</v>
      </c>
      <c r="F16247" s="177" t="s">
        <v>430</v>
      </c>
      <c r="G16247" s="177">
        <v>53</v>
      </c>
      <c r="H16247" s="177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76">
        <f>IF(OR(B16247="GAS",B16247="COL",B16247="LAN",B16247="RICE",B16247="LIVE"),H16247*About!$B$98,IF(OR(B16247="CROP",B16247="NAA"),H16247*About!$B$99,H16247))</f>
        <v>4.7893889131959998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25">
      <c r="A16248" s="177" t="s">
        <v>425</v>
      </c>
      <c r="B16248" s="177" t="s">
        <v>85</v>
      </c>
      <c r="C16248" s="177">
        <v>2040</v>
      </c>
      <c r="D16248" s="177" t="s">
        <v>336</v>
      </c>
      <c r="E16248" s="177" t="s">
        <v>337</v>
      </c>
      <c r="F16248" s="177" t="s">
        <v>426</v>
      </c>
      <c r="G16248" s="177">
        <v>53</v>
      </c>
      <c r="H16248" s="177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76">
        <f>IF(OR(B16248="GAS",B16248="COL",B16248="LAN",B16248="RICE",B16248="LIVE"),H16248*About!$B$98,IF(OR(B16248="CROP",B16248="NAA"),H16248*About!$B$99,H16248))</f>
        <v>8.4659690037370006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25">
      <c r="A16249" s="177" t="s">
        <v>425</v>
      </c>
      <c r="B16249" s="177" t="s">
        <v>85</v>
      </c>
      <c r="C16249" s="177">
        <v>2040</v>
      </c>
      <c r="D16249" s="177" t="s">
        <v>336</v>
      </c>
      <c r="E16249" s="177" t="s">
        <v>337</v>
      </c>
      <c r="F16249" s="177" t="s">
        <v>427</v>
      </c>
      <c r="G16249" s="177">
        <v>53</v>
      </c>
      <c r="H16249" s="177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76">
        <f>IF(OR(B16249="GAS",B16249="COL",B16249="LAN",B16249="RICE",B16249="LIVE"),H16249*About!$B$98,IF(OR(B16249="CROP",B16249="NAA"),H16249*About!$B$99,H16249))</f>
        <v>4.7893889131959998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25">
      <c r="A16250" s="177" t="s">
        <v>425</v>
      </c>
      <c r="B16250" s="177" t="s">
        <v>85</v>
      </c>
      <c r="C16250" s="177">
        <v>2040</v>
      </c>
      <c r="D16250" s="177" t="s">
        <v>336</v>
      </c>
      <c r="E16250" s="177" t="s">
        <v>337</v>
      </c>
      <c r="F16250" s="177" t="s">
        <v>430</v>
      </c>
      <c r="G16250" s="177">
        <v>54</v>
      </c>
      <c r="H16250" s="177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76">
        <f>IF(OR(B16250="GAS",B16250="COL",B16250="LAN",B16250="RICE",B16250="LIVE"),H16250*About!$B$98,IF(OR(B16250="CROP",B16250="NAA"),H16250*About!$B$99,H16250))</f>
        <v>4.7033160808499999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25">
      <c r="A16251" s="177" t="s">
        <v>425</v>
      </c>
      <c r="B16251" s="177" t="s">
        <v>85</v>
      </c>
      <c r="C16251" s="177">
        <v>2040</v>
      </c>
      <c r="D16251" s="177" t="s">
        <v>336</v>
      </c>
      <c r="E16251" s="177" t="s">
        <v>337</v>
      </c>
      <c r="F16251" s="177" t="s">
        <v>427</v>
      </c>
      <c r="G16251" s="177">
        <v>54</v>
      </c>
      <c r="H16251" s="177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76">
        <f>IF(OR(B16251="GAS",B16251="COL",B16251="LAN",B16251="RICE",B16251="LIVE"),H16251*About!$B$98,IF(OR(B16251="CROP",B16251="NAA"),H16251*About!$B$99,H16251))</f>
        <v>4.7033160808499999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25">
      <c r="A16252" s="177" t="s">
        <v>425</v>
      </c>
      <c r="B16252" s="177" t="s">
        <v>85</v>
      </c>
      <c r="C16252" s="177">
        <v>2040</v>
      </c>
      <c r="D16252" s="177" t="s">
        <v>336</v>
      </c>
      <c r="E16252" s="177" t="s">
        <v>337</v>
      </c>
      <c r="F16252" s="177" t="s">
        <v>428</v>
      </c>
      <c r="G16252" s="177">
        <v>55</v>
      </c>
      <c r="H16252" s="177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76">
        <f>IF(OR(B16252="GAS",B16252="COL",B16252="LAN",B16252="RICE",B16252="LIVE"),H16252*About!$B$98,IF(OR(B16252="CROP",B16252="NAA"),H16252*About!$B$99,H16252))</f>
        <v>6.7905176547360005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25">
      <c r="A16253" s="177" t="s">
        <v>425</v>
      </c>
      <c r="B16253" s="177" t="s">
        <v>85</v>
      </c>
      <c r="C16253" s="177">
        <v>2040</v>
      </c>
      <c r="D16253" s="177" t="s">
        <v>336</v>
      </c>
      <c r="E16253" s="177" t="s">
        <v>337</v>
      </c>
      <c r="F16253" s="177" t="s">
        <v>426</v>
      </c>
      <c r="G16253" s="177">
        <v>57</v>
      </c>
      <c r="H16253" s="177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76">
        <f>IF(OR(B16253="GAS",B16253="COL",B16253="LAN",B16253="RICE",B16253="LIVE"),H16253*About!$B$98,IF(OR(B16253="CROP",B16253="NAA"),H16253*About!$B$99,H16253))</f>
        <v>1.5828082337975499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25">
      <c r="A16254" s="177" t="s">
        <v>425</v>
      </c>
      <c r="B16254" s="177" t="s">
        <v>85</v>
      </c>
      <c r="C16254" s="177">
        <v>2040</v>
      </c>
      <c r="D16254" s="177" t="s">
        <v>336</v>
      </c>
      <c r="E16254" s="177" t="s">
        <v>337</v>
      </c>
      <c r="F16254" s="177" t="s">
        <v>428</v>
      </c>
      <c r="G16254" s="177">
        <v>57</v>
      </c>
      <c r="H16254" s="177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76">
        <f>IF(OR(B16254="GAS",B16254="COL",B16254="LAN",B16254="RICE",B16254="LIVE"),H16254*About!$B$98,IF(OR(B16254="CROP",B16254="NAA"),H16254*About!$B$99,H16254))</f>
        <v>3.2512095640409999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25">
      <c r="A16255" s="177" t="s">
        <v>425</v>
      </c>
      <c r="B16255" s="177" t="s">
        <v>85</v>
      </c>
      <c r="C16255" s="177">
        <v>2040</v>
      </c>
      <c r="D16255" s="177" t="s">
        <v>336</v>
      </c>
      <c r="E16255" s="177" t="s">
        <v>337</v>
      </c>
      <c r="F16255" s="177" t="s">
        <v>430</v>
      </c>
      <c r="G16255" s="177">
        <v>58</v>
      </c>
      <c r="H16255" s="177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76">
        <f>IF(OR(B16255="GAS",B16255="COL",B16255="LAN",B16255="RICE",B16255="LIVE"),H16255*About!$B$98,IF(OR(B16255="CROP",B16255="NAA"),H16255*About!$B$99,H16255))</f>
        <v>8.7933792383410004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25">
      <c r="A16256" s="177" t="s">
        <v>425</v>
      </c>
      <c r="B16256" s="177" t="s">
        <v>85</v>
      </c>
      <c r="C16256" s="177">
        <v>2040</v>
      </c>
      <c r="D16256" s="177" t="s">
        <v>336</v>
      </c>
      <c r="E16256" s="177" t="s">
        <v>337</v>
      </c>
      <c r="F16256" s="177" t="s">
        <v>427</v>
      </c>
      <c r="G16256" s="177">
        <v>58</v>
      </c>
      <c r="H16256" s="177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76">
        <f>IF(OR(B16256="GAS",B16256="COL",B16256="LAN",B16256="RICE",B16256="LIVE"),H16256*About!$B$98,IF(OR(B16256="CROP",B16256="NAA"),H16256*About!$B$99,H16256))</f>
        <v>8.7933792383410004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25">
      <c r="A16257" s="177" t="s">
        <v>425</v>
      </c>
      <c r="B16257" s="177" t="s">
        <v>85</v>
      </c>
      <c r="C16257" s="177">
        <v>2040</v>
      </c>
      <c r="D16257" s="177" t="s">
        <v>336</v>
      </c>
      <c r="E16257" s="177" t="s">
        <v>337</v>
      </c>
      <c r="F16257" s="177" t="s">
        <v>428</v>
      </c>
      <c r="G16257" s="177">
        <v>59</v>
      </c>
      <c r="H16257" s="177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76">
        <f>IF(OR(B16257="GAS",B16257="COL",B16257="LAN",B16257="RICE",B16257="LIVE"),H16257*About!$B$98,IF(OR(B16257="CROP",B16257="NAA"),H16257*About!$B$99,H16257))</f>
        <v>3.1561712967229999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25">
      <c r="A16258" s="177" t="s">
        <v>425</v>
      </c>
      <c r="B16258" s="177" t="s">
        <v>85</v>
      </c>
      <c r="C16258" s="177">
        <v>2040</v>
      </c>
      <c r="D16258" s="177" t="s">
        <v>336</v>
      </c>
      <c r="E16258" s="177" t="s">
        <v>337</v>
      </c>
      <c r="F16258" s="177" t="s">
        <v>428</v>
      </c>
      <c r="G16258" s="177">
        <v>60</v>
      </c>
      <c r="H16258" s="177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76">
        <f>IF(OR(B16258="GAS",B16258="COL",B16258="LAN",B16258="RICE",B16258="LIVE"),H16258*About!$B$98,IF(OR(B16258="CROP",B16258="NAA"),H16258*About!$B$99,H16258))</f>
        <v>3.103997441939999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25">
      <c r="A16259" s="177" t="s">
        <v>425</v>
      </c>
      <c r="B16259" s="177" t="s">
        <v>85</v>
      </c>
      <c r="C16259" s="177">
        <v>2040</v>
      </c>
      <c r="D16259" s="177" t="s">
        <v>336</v>
      </c>
      <c r="E16259" s="177" t="s">
        <v>337</v>
      </c>
      <c r="F16259" s="177" t="s">
        <v>429</v>
      </c>
      <c r="G16259" s="177">
        <v>60</v>
      </c>
      <c r="H16259" s="177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76">
        <f>IF(OR(B16259="GAS",B16259="COL",B16259="LAN",B16259="RICE",B16259="LIVE"),H16259*About!$B$98,IF(OR(B16259="CROP",B16259="NAA"),H16259*About!$B$99,H16259))</f>
        <v>0.23485791683196999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25">
      <c r="A16260" s="177" t="s">
        <v>425</v>
      </c>
      <c r="B16260" s="177" t="s">
        <v>85</v>
      </c>
      <c r="C16260" s="177">
        <v>2040</v>
      </c>
      <c r="D16260" s="177" t="s">
        <v>336</v>
      </c>
      <c r="E16260" s="177" t="s">
        <v>337</v>
      </c>
      <c r="F16260" s="177" t="s">
        <v>426</v>
      </c>
      <c r="G16260" s="177">
        <v>61</v>
      </c>
      <c r="H16260" s="177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76">
        <f>IF(OR(B16260="GAS",B16260="COL",B16260="LAN",B16260="RICE",B16260="LIVE"),H16260*About!$B$98,IF(OR(B16260="CROP",B16260="NAA"),H16260*About!$B$99,H16260))</f>
        <v>7.4505289085208997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25">
      <c r="A16261" s="177" t="s">
        <v>425</v>
      </c>
      <c r="B16261" s="177" t="s">
        <v>85</v>
      </c>
      <c r="C16261" s="177">
        <v>2040</v>
      </c>
      <c r="D16261" s="177" t="s">
        <v>336</v>
      </c>
      <c r="E16261" s="177" t="s">
        <v>337</v>
      </c>
      <c r="F16261" s="177" t="s">
        <v>430</v>
      </c>
      <c r="G16261" s="177">
        <v>62</v>
      </c>
      <c r="H16261" s="177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76">
        <f>IF(OR(B16261="GAS",B16261="COL",B16261="LAN",B16261="RICE",B16261="LIVE"),H16261*About!$B$98,IF(OR(B16261="CROP",B16261="NAA"),H16261*About!$B$99,H16261))</f>
        <v>4.139182856306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25">
      <c r="A16262" s="177" t="s">
        <v>425</v>
      </c>
      <c r="B16262" s="177" t="s">
        <v>85</v>
      </c>
      <c r="C16262" s="177">
        <v>2040</v>
      </c>
      <c r="D16262" s="177" t="s">
        <v>336</v>
      </c>
      <c r="E16262" s="177" t="s">
        <v>337</v>
      </c>
      <c r="F16262" s="177" t="s">
        <v>427</v>
      </c>
      <c r="G16262" s="177">
        <v>62</v>
      </c>
      <c r="H16262" s="177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76">
        <f>IF(OR(B16262="GAS",B16262="COL",B16262="LAN",B16262="RICE",B16262="LIVE"),H16262*About!$B$98,IF(OR(B16262="CROP",B16262="NAA"),H16262*About!$B$99,H16262))</f>
        <v>4.139182856306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25">
      <c r="A16263" s="177" t="s">
        <v>425</v>
      </c>
      <c r="B16263" s="177" t="s">
        <v>85</v>
      </c>
      <c r="C16263" s="177">
        <v>2040</v>
      </c>
      <c r="D16263" s="177" t="s">
        <v>336</v>
      </c>
      <c r="E16263" s="177" t="s">
        <v>337</v>
      </c>
      <c r="F16263" s="177" t="s">
        <v>428</v>
      </c>
      <c r="G16263" s="177">
        <v>63</v>
      </c>
      <c r="H16263" s="177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76">
        <f>IF(OR(B16263="GAS",B16263="COL",B16263="LAN",B16263="RICE",B16263="LIVE"),H16263*About!$B$98,IF(OR(B16263="CROP",B16263="NAA"),H16263*About!$B$99,H16263))</f>
        <v>2.9348934185690001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25">
      <c r="A16264" s="177" t="s">
        <v>425</v>
      </c>
      <c r="B16264" s="177" t="s">
        <v>85</v>
      </c>
      <c r="C16264" s="177">
        <v>2040</v>
      </c>
      <c r="D16264" s="177" t="s">
        <v>336</v>
      </c>
      <c r="E16264" s="177" t="s">
        <v>337</v>
      </c>
      <c r="F16264" s="177" t="s">
        <v>428</v>
      </c>
      <c r="G16264" s="177">
        <v>64</v>
      </c>
      <c r="H16264" s="177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76">
        <f>IF(OR(B16264="GAS",B16264="COL",B16264="LAN",B16264="RICE",B16264="LIVE"),H16264*About!$B$98,IF(OR(B16264="CROP",B16264="NAA"),H16264*About!$B$99,H16264))</f>
        <v>2.9233135865070002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25">
      <c r="A16265" s="177" t="s">
        <v>425</v>
      </c>
      <c r="B16265" s="177" t="s">
        <v>85</v>
      </c>
      <c r="C16265" s="177">
        <v>2040</v>
      </c>
      <c r="D16265" s="177" t="s">
        <v>336</v>
      </c>
      <c r="E16265" s="177" t="s">
        <v>337</v>
      </c>
      <c r="F16265" s="177" t="s">
        <v>426</v>
      </c>
      <c r="G16265" s="177">
        <v>65</v>
      </c>
      <c r="H16265" s="177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76">
        <f>IF(OR(B16265="GAS",B16265="COL",B16265="LAN",B16265="RICE",B16265="LIVE"),H16265*About!$B$98,IF(OR(B16265="CROP",B16265="NAA"),H16265*About!$B$99,H16265))</f>
        <v>7.0603876374662001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25">
      <c r="A16266" s="177" t="s">
        <v>425</v>
      </c>
      <c r="B16266" s="177" t="s">
        <v>85</v>
      </c>
      <c r="C16266" s="177">
        <v>2040</v>
      </c>
      <c r="D16266" s="177" t="s">
        <v>336</v>
      </c>
      <c r="E16266" s="177" t="s">
        <v>337</v>
      </c>
      <c r="F16266" s="177" t="s">
        <v>428</v>
      </c>
      <c r="G16266" s="177">
        <v>66</v>
      </c>
      <c r="H16266" s="177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76">
        <f>IF(OR(B16266="GAS",B16266="COL",B16266="LAN",B16266="RICE",B16266="LIVE"),H16266*About!$B$98,IF(OR(B16266="CROP",B16266="NAA"),H16266*About!$B$99,H16266))</f>
        <v>2.8298271354289999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25">
      <c r="A16267" s="177" t="s">
        <v>425</v>
      </c>
      <c r="B16267" s="177" t="s">
        <v>85</v>
      </c>
      <c r="C16267" s="177">
        <v>2040</v>
      </c>
      <c r="D16267" s="177" t="s">
        <v>336</v>
      </c>
      <c r="E16267" s="177" t="s">
        <v>337</v>
      </c>
      <c r="F16267" s="177" t="s">
        <v>427</v>
      </c>
      <c r="G16267" s="177">
        <v>66</v>
      </c>
      <c r="H16267" s="177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76">
        <f>IF(OR(B16267="GAS",B16267="COL",B16267="LAN",B16267="RICE",B16267="LIVE"),H16267*About!$B$98,IF(OR(B16267="CROP",B16267="NAA"),H16267*About!$B$99,H16267))</f>
        <v>3.9224376087079998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25">
      <c r="A16268" s="177" t="s">
        <v>425</v>
      </c>
      <c r="B16268" s="177" t="s">
        <v>85</v>
      </c>
      <c r="C16268" s="177">
        <v>2040</v>
      </c>
      <c r="D16268" s="177" t="s">
        <v>336</v>
      </c>
      <c r="E16268" s="177" t="s">
        <v>337</v>
      </c>
      <c r="F16268" s="177" t="s">
        <v>430</v>
      </c>
      <c r="G16268" s="177">
        <v>66</v>
      </c>
      <c r="H16268" s="177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76">
        <f>IF(OR(B16268="GAS",B16268="COL",B16268="LAN",B16268="RICE",B16268="LIVE"),H16268*About!$B$98,IF(OR(B16268="CROP",B16268="NAA"),H16268*About!$B$99,H16268))</f>
        <v>3.9224376087079998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25">
      <c r="A16269" s="177" t="s">
        <v>425</v>
      </c>
      <c r="B16269" s="177" t="s">
        <v>85</v>
      </c>
      <c r="C16269" s="177">
        <v>2040</v>
      </c>
      <c r="D16269" s="177" t="s">
        <v>336</v>
      </c>
      <c r="E16269" s="177" t="s">
        <v>337</v>
      </c>
      <c r="F16269" s="177" t="s">
        <v>428</v>
      </c>
      <c r="G16269" s="177">
        <v>68</v>
      </c>
      <c r="H16269" s="177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76">
        <f>IF(OR(B16269="GAS",B16269="COL",B16269="LAN",B16269="RICE",B16269="LIVE"),H16269*About!$B$98,IF(OR(B16269="CROP",B16269="NAA"),H16269*About!$B$99,H16269))</f>
        <v>2.75092897936699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25">
      <c r="A16270" s="177" t="s">
        <v>425</v>
      </c>
      <c r="B16270" s="177" t="s">
        <v>85</v>
      </c>
      <c r="C16270" s="177">
        <v>2040</v>
      </c>
      <c r="D16270" s="177" t="s">
        <v>336</v>
      </c>
      <c r="E16270" s="177" t="s">
        <v>337</v>
      </c>
      <c r="F16270" s="177" t="s">
        <v>426</v>
      </c>
      <c r="G16270" s="177">
        <v>70</v>
      </c>
      <c r="H16270" s="177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76">
        <f>IF(OR(B16270="GAS",B16270="COL",B16270="LAN",B16270="RICE",B16270="LIVE"),H16270*About!$B$98,IF(OR(B16270="CROP",B16270="NAA"),H16270*About!$B$99,H16270))</f>
        <v>6.5817474387586004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25">
      <c r="A16271" s="177" t="s">
        <v>425</v>
      </c>
      <c r="B16271" s="177" t="s">
        <v>85</v>
      </c>
      <c r="C16271" s="177">
        <v>2040</v>
      </c>
      <c r="D16271" s="177" t="s">
        <v>336</v>
      </c>
      <c r="E16271" s="177" t="s">
        <v>337</v>
      </c>
      <c r="F16271" s="177" t="s">
        <v>427</v>
      </c>
      <c r="G16271" s="177">
        <v>71</v>
      </c>
      <c r="H16271" s="177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76">
        <f>IF(OR(B16271="GAS",B16271="COL",B16271="LAN",B16271="RICE",B16271="LIVE"),H16271*About!$B$98,IF(OR(B16271="CROP",B16271="NAA"),H16271*About!$B$99,H16271))</f>
        <v>3.6565263872030001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25">
      <c r="A16272" s="177" t="s">
        <v>425</v>
      </c>
      <c r="B16272" s="177" t="s">
        <v>85</v>
      </c>
      <c r="C16272" s="177">
        <v>2040</v>
      </c>
      <c r="D16272" s="177" t="s">
        <v>336</v>
      </c>
      <c r="E16272" s="177" t="s">
        <v>337</v>
      </c>
      <c r="F16272" s="177" t="s">
        <v>430</v>
      </c>
      <c r="G16272" s="177">
        <v>71</v>
      </c>
      <c r="H16272" s="177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76">
        <f>IF(OR(B16272="GAS",B16272="COL",B16272="LAN",B16272="RICE",B16272="LIVE"),H16272*About!$B$98,IF(OR(B16272="CROP",B16272="NAA"),H16272*About!$B$99,H16272))</f>
        <v>3.6565263872030001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25">
      <c r="A16273" s="177" t="s">
        <v>425</v>
      </c>
      <c r="B16273" s="177" t="s">
        <v>85</v>
      </c>
      <c r="C16273" s="177">
        <v>2040</v>
      </c>
      <c r="D16273" s="177" t="s">
        <v>336</v>
      </c>
      <c r="E16273" s="177" t="s">
        <v>337</v>
      </c>
      <c r="F16273" s="177" t="s">
        <v>426</v>
      </c>
      <c r="G16273" s="177">
        <v>73</v>
      </c>
      <c r="H16273" s="177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76">
        <f>IF(OR(B16273="GAS",B16273="COL",B16273="LAN",B16273="RICE",B16273="LIVE"),H16273*About!$B$98,IF(OR(B16273="CROP",B16273="NAA"),H16273*About!$B$99,H16273))</f>
        <v>6.3012833707035004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25">
      <c r="A16274" s="177" t="s">
        <v>425</v>
      </c>
      <c r="B16274" s="177" t="s">
        <v>85</v>
      </c>
      <c r="C16274" s="177">
        <v>2040</v>
      </c>
      <c r="D16274" s="177" t="s">
        <v>336</v>
      </c>
      <c r="E16274" s="177" t="s">
        <v>337</v>
      </c>
      <c r="F16274" s="177" t="s">
        <v>427</v>
      </c>
      <c r="G16274" s="177">
        <v>75</v>
      </c>
      <c r="H16274" s="177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76">
        <f>IF(OR(B16274="GAS",B16274="COL",B16274="LAN",B16274="RICE",B16274="LIVE"),H16274*About!$B$98,IF(OR(B16274="CROP",B16274="NAA"),H16274*About!$B$99,H16274))</f>
        <v>3.5007129190490002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25">
      <c r="A16275" s="177" t="s">
        <v>425</v>
      </c>
      <c r="B16275" s="177" t="s">
        <v>85</v>
      </c>
      <c r="C16275" s="177">
        <v>2040</v>
      </c>
      <c r="D16275" s="177" t="s">
        <v>336</v>
      </c>
      <c r="E16275" s="177" t="s">
        <v>337</v>
      </c>
      <c r="F16275" s="177" t="s">
        <v>430</v>
      </c>
      <c r="G16275" s="177">
        <v>75</v>
      </c>
      <c r="H16275" s="177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76">
        <f>IF(OR(B16275="GAS",B16275="COL",B16275="LAN",B16275="RICE",B16275="LIVE"),H16275*About!$B$98,IF(OR(B16275="CROP",B16275="NAA"),H16275*About!$B$99,H16275))</f>
        <v>3.5007129190490002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25">
      <c r="A16276" s="177" t="s">
        <v>425</v>
      </c>
      <c r="B16276" s="177" t="s">
        <v>85</v>
      </c>
      <c r="C16276" s="177">
        <v>2040</v>
      </c>
      <c r="D16276" s="177" t="s">
        <v>336</v>
      </c>
      <c r="E16276" s="177" t="s">
        <v>337</v>
      </c>
      <c r="F16276" s="177" t="s">
        <v>426</v>
      </c>
      <c r="G16276" s="177">
        <v>76</v>
      </c>
      <c r="H16276" s="177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76">
        <f>IF(OR(B16276="GAS",B16276="COL",B16276="LAN",B16276="RICE",B16276="LIVE"),H16276*About!$B$98,IF(OR(B16276="CROP",B16276="NAA"),H16276*About!$B$99,H16276))</f>
        <v>1.2222932185977701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25">
      <c r="A16277" s="177" t="s">
        <v>425</v>
      </c>
      <c r="B16277" s="177" t="s">
        <v>85</v>
      </c>
      <c r="C16277" s="177">
        <v>2040</v>
      </c>
      <c r="D16277" s="177" t="s">
        <v>336</v>
      </c>
      <c r="E16277" s="177" t="s">
        <v>337</v>
      </c>
      <c r="F16277" s="177" t="s">
        <v>430</v>
      </c>
      <c r="G16277" s="177">
        <v>77</v>
      </c>
      <c r="H16277" s="177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76">
        <f>IF(OR(B16277="GAS",B16277="COL",B16277="LAN",B16277="RICE",B16277="LIVE"),H16277*About!$B$98,IF(OR(B16277="CROP",B16277="NAA"),H16277*About!$B$99,H16277))</f>
        <v>6.7905176547360005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25">
      <c r="A16278" s="177" t="s">
        <v>425</v>
      </c>
      <c r="B16278" s="177" t="s">
        <v>85</v>
      </c>
      <c r="C16278" s="177">
        <v>2040</v>
      </c>
      <c r="D16278" s="177" t="s">
        <v>336</v>
      </c>
      <c r="E16278" s="177" t="s">
        <v>337</v>
      </c>
      <c r="F16278" s="177" t="s">
        <v>427</v>
      </c>
      <c r="G16278" s="177">
        <v>77</v>
      </c>
      <c r="H16278" s="177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76">
        <f>IF(OR(B16278="GAS",B16278="COL",B16278="LAN",B16278="RICE",B16278="LIVE"),H16278*About!$B$98,IF(OR(B16278="CROP",B16278="NAA"),H16278*About!$B$99,H16278))</f>
        <v>6.7905176547360005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25">
      <c r="A16279" s="177" t="s">
        <v>425</v>
      </c>
      <c r="B16279" s="177" t="s">
        <v>85</v>
      </c>
      <c r="C16279" s="177">
        <v>2040</v>
      </c>
      <c r="D16279" s="177" t="s">
        <v>336</v>
      </c>
      <c r="E16279" s="177" t="s">
        <v>337</v>
      </c>
      <c r="F16279" s="177" t="s">
        <v>426</v>
      </c>
      <c r="G16279" s="177">
        <v>79</v>
      </c>
      <c r="H16279" s="177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76">
        <f>IF(OR(B16279="GAS",B16279="COL",B16279="LAN",B16279="RICE",B16279="LIVE"),H16279*About!$B$98,IF(OR(B16279="CROP",B16279="NAA"),H16279*About!$B$99,H16279))</f>
        <v>5.8521772734820999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25">
      <c r="A16280" s="177" t="s">
        <v>425</v>
      </c>
      <c r="B16280" s="177" t="s">
        <v>85</v>
      </c>
      <c r="C16280" s="177">
        <v>2040</v>
      </c>
      <c r="D16280" s="177" t="s">
        <v>336</v>
      </c>
      <c r="E16280" s="177" t="s">
        <v>337</v>
      </c>
      <c r="F16280" s="177" t="s">
        <v>427</v>
      </c>
      <c r="G16280" s="177">
        <v>81</v>
      </c>
      <c r="H16280" s="177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76">
        <f>IF(OR(B16280="GAS",B16280="COL",B16280="LAN",B16280="RICE",B16280="LIVE"),H16280*About!$B$98,IF(OR(B16280="CROP",B16280="NAA"),H16280*About!$B$99,H16280))</f>
        <v>3.2512095640409999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25">
      <c r="A16281" s="177" t="s">
        <v>425</v>
      </c>
      <c r="B16281" s="177" t="s">
        <v>85</v>
      </c>
      <c r="C16281" s="177">
        <v>2040</v>
      </c>
      <c r="D16281" s="177" t="s">
        <v>336</v>
      </c>
      <c r="E16281" s="177" t="s">
        <v>337</v>
      </c>
      <c r="F16281" s="177" t="s">
        <v>430</v>
      </c>
      <c r="G16281" s="177">
        <v>81</v>
      </c>
      <c r="H16281" s="177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76">
        <f>IF(OR(B16281="GAS",B16281="COL",B16281="LAN",B16281="RICE",B16281="LIVE"),H16281*About!$B$98,IF(OR(B16281="CROP",B16281="NAA"),H16281*About!$B$99,H16281))</f>
        <v>3.2512095640409999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25">
      <c r="A16282" s="177" t="s">
        <v>425</v>
      </c>
      <c r="B16282" s="177" t="s">
        <v>85</v>
      </c>
      <c r="C16282" s="177">
        <v>2040</v>
      </c>
      <c r="D16282" s="177" t="s">
        <v>336</v>
      </c>
      <c r="E16282" s="177" t="s">
        <v>337</v>
      </c>
      <c r="F16282" s="177" t="s">
        <v>426</v>
      </c>
      <c r="G16282" s="177">
        <v>82</v>
      </c>
      <c r="H16282" s="177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76">
        <f>IF(OR(B16282="GAS",B16282="COL",B16282="LAN",B16282="RICE",B16282="LIVE"),H16282*About!$B$98,IF(OR(B16282="CROP",B16282="NAA"),H16282*About!$B$99,H16282))</f>
        <v>5.6811082176864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25">
      <c r="A16283" s="177" t="s">
        <v>425</v>
      </c>
      <c r="B16283" s="177" t="s">
        <v>85</v>
      </c>
      <c r="C16283" s="177">
        <v>2040</v>
      </c>
      <c r="D16283" s="177" t="s">
        <v>336</v>
      </c>
      <c r="E16283" s="177" t="s">
        <v>337</v>
      </c>
      <c r="F16283" s="177" t="s">
        <v>426</v>
      </c>
      <c r="G16283" s="177">
        <v>84</v>
      </c>
      <c r="H16283" s="177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76">
        <f>IF(OR(B16283="GAS",B16283="COL",B16283="LAN",B16283="RICE",B16283="LIVE"),H16283*About!$B$98,IF(OR(B16283="CROP",B16283="NAA"),H16283*About!$B$99,H16283))</f>
        <v>5.5871955119073001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25">
      <c r="A16284" s="177" t="s">
        <v>425</v>
      </c>
      <c r="B16284" s="177" t="s">
        <v>85</v>
      </c>
      <c r="C16284" s="177">
        <v>2040</v>
      </c>
      <c r="D16284" s="177" t="s">
        <v>336</v>
      </c>
      <c r="E16284" s="177" t="s">
        <v>337</v>
      </c>
      <c r="F16284" s="177" t="s">
        <v>430</v>
      </c>
      <c r="G16284" s="177">
        <v>84</v>
      </c>
      <c r="H16284" s="177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76">
        <f>IF(OR(B16284="GAS",B16284="COL",B16284="LAN",B16284="RICE",B16284="LIVE"),H16284*About!$B$98,IF(OR(B16284="CROP",B16284="NAA"),H16284*About!$B$99,H16284))</f>
        <v>3.1561712967229999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25">
      <c r="A16285" s="177" t="s">
        <v>425</v>
      </c>
      <c r="B16285" s="177" t="s">
        <v>85</v>
      </c>
      <c r="C16285" s="177">
        <v>2040</v>
      </c>
      <c r="D16285" s="177" t="s">
        <v>336</v>
      </c>
      <c r="E16285" s="177" t="s">
        <v>337</v>
      </c>
      <c r="F16285" s="177" t="s">
        <v>427</v>
      </c>
      <c r="G16285" s="177">
        <v>84</v>
      </c>
      <c r="H16285" s="177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76">
        <f>IF(OR(B16285="GAS",B16285="COL",B16285="LAN",B16285="RICE",B16285="LIVE"),H16285*About!$B$98,IF(OR(B16285="CROP",B16285="NAA"),H16285*About!$B$99,H16285))</f>
        <v>3.1561712967229999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25">
      <c r="A16286" s="177" t="s">
        <v>425</v>
      </c>
      <c r="B16286" s="177" t="s">
        <v>85</v>
      </c>
      <c r="C16286" s="177">
        <v>2040</v>
      </c>
      <c r="D16286" s="177" t="s">
        <v>336</v>
      </c>
      <c r="E16286" s="177" t="s">
        <v>337</v>
      </c>
      <c r="F16286" s="177" t="s">
        <v>430</v>
      </c>
      <c r="G16286" s="177">
        <v>85</v>
      </c>
      <c r="H16286" s="177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76">
        <f>IF(OR(B16286="GAS",B16286="COL",B16286="LAN",B16286="RICE",B16286="LIVE"),H16286*About!$B$98,IF(OR(B16286="CROP",B16286="NAA"),H16286*About!$B$99,H16286))</f>
        <v>3.103997441939999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25">
      <c r="A16287" s="177" t="s">
        <v>425</v>
      </c>
      <c r="B16287" s="177" t="s">
        <v>85</v>
      </c>
      <c r="C16287" s="177">
        <v>2040</v>
      </c>
      <c r="D16287" s="177" t="s">
        <v>336</v>
      </c>
      <c r="E16287" s="177" t="s">
        <v>337</v>
      </c>
      <c r="F16287" s="177" t="s">
        <v>427</v>
      </c>
      <c r="G16287" s="177">
        <v>85</v>
      </c>
      <c r="H16287" s="177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76">
        <f>IF(OR(B16287="GAS",B16287="COL",B16287="LAN",B16287="RICE",B16287="LIVE"),H16287*About!$B$98,IF(OR(B16287="CROP",B16287="NAA"),H16287*About!$B$99,H16287))</f>
        <v>3.103997441939999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25">
      <c r="A16288" s="177" t="s">
        <v>425</v>
      </c>
      <c r="B16288" s="177" t="s">
        <v>85</v>
      </c>
      <c r="C16288" s="177">
        <v>2040</v>
      </c>
      <c r="D16288" s="177" t="s">
        <v>336</v>
      </c>
      <c r="E16288" s="177" t="s">
        <v>337</v>
      </c>
      <c r="F16288" s="177" t="s">
        <v>426</v>
      </c>
      <c r="G16288" s="177">
        <v>89</v>
      </c>
      <c r="H16288" s="177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76">
        <f>IF(OR(B16288="GAS",B16288="COL",B16288="LAN",B16288="RICE",B16288="LIVE"),H16288*About!$B$98,IF(OR(B16288="CROP",B16288="NAA"),H16288*About!$B$99,H16288))</f>
        <v>1.054477225989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25">
      <c r="A16289" s="177" t="s">
        <v>425</v>
      </c>
      <c r="B16289" s="177" t="s">
        <v>85</v>
      </c>
      <c r="C16289" s="177">
        <v>2040</v>
      </c>
      <c r="D16289" s="177" t="s">
        <v>336</v>
      </c>
      <c r="E16289" s="177" t="s">
        <v>337</v>
      </c>
      <c r="F16289" s="177" t="s">
        <v>427</v>
      </c>
      <c r="G16289" s="177">
        <v>90</v>
      </c>
      <c r="H16289" s="177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76">
        <f>IF(OR(B16289="GAS",B16289="COL",B16289="LAN",B16289="RICE",B16289="LIVE"),H16289*About!$B$98,IF(OR(B16289="CROP",B16289="NAA"),H16289*About!$B$99,H16289))</f>
        <v>2.9348934185690001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25">
      <c r="A16290" s="177" t="s">
        <v>425</v>
      </c>
      <c r="B16290" s="177" t="s">
        <v>85</v>
      </c>
      <c r="C16290" s="177">
        <v>2040</v>
      </c>
      <c r="D16290" s="177" t="s">
        <v>336</v>
      </c>
      <c r="E16290" s="177" t="s">
        <v>337</v>
      </c>
      <c r="F16290" s="177" t="s">
        <v>430</v>
      </c>
      <c r="G16290" s="177">
        <v>90</v>
      </c>
      <c r="H16290" s="177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76">
        <f>IF(OR(B16290="GAS",B16290="COL",B16290="LAN",B16290="RICE",B16290="LIVE"),H16290*About!$B$98,IF(OR(B16290="CROP",B16290="NAA"),H16290*About!$B$99,H16290))</f>
        <v>2.9348934185690001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25">
      <c r="A16291" s="177" t="s">
        <v>425</v>
      </c>
      <c r="B16291" s="177" t="s">
        <v>85</v>
      </c>
      <c r="C16291" s="177">
        <v>2040</v>
      </c>
      <c r="D16291" s="177" t="s">
        <v>336</v>
      </c>
      <c r="E16291" s="177" t="s">
        <v>337</v>
      </c>
      <c r="F16291" s="177" t="s">
        <v>430</v>
      </c>
      <c r="G16291" s="177">
        <v>91</v>
      </c>
      <c r="H16291" s="177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76">
        <f>IF(OR(B16291="GAS",B16291="COL",B16291="LAN",B16291="RICE",B16291="LIVE"),H16291*About!$B$98,IF(OR(B16291="CROP",B16291="NAA"),H16291*About!$B$99,H16291))</f>
        <v>2.9233135865070002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25">
      <c r="A16292" s="177" t="s">
        <v>425</v>
      </c>
      <c r="B16292" s="177" t="s">
        <v>85</v>
      </c>
      <c r="C16292" s="177">
        <v>2040</v>
      </c>
      <c r="D16292" s="177" t="s">
        <v>336</v>
      </c>
      <c r="E16292" s="177" t="s">
        <v>337</v>
      </c>
      <c r="F16292" s="177" t="s">
        <v>427</v>
      </c>
      <c r="G16292" s="177">
        <v>91</v>
      </c>
      <c r="H16292" s="177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76">
        <f>IF(OR(B16292="GAS",B16292="COL",B16292="LAN",B16292="RICE",B16292="LIVE"),H16292*About!$B$98,IF(OR(B16292="CROP",B16292="NAA"),H16292*About!$B$99,H16292))</f>
        <v>2.9233135865070002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25">
      <c r="A16293" s="177" t="s">
        <v>425</v>
      </c>
      <c r="B16293" s="177" t="s">
        <v>85</v>
      </c>
      <c r="C16293" s="177">
        <v>2040</v>
      </c>
      <c r="D16293" s="177" t="s">
        <v>336</v>
      </c>
      <c r="E16293" s="177" t="s">
        <v>337</v>
      </c>
      <c r="F16293" s="177" t="s">
        <v>426</v>
      </c>
      <c r="G16293" s="177">
        <v>92</v>
      </c>
      <c r="H16293" s="177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76">
        <f>IF(OR(B16293="GAS",B16293="COL",B16293="LAN",B16293="RICE",B16293="LIVE"),H16293*About!$B$98,IF(OR(B16293="CROP",B16293="NAA"),H16293*About!$B$99,H16293))</f>
        <v>5.0936890766024997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25">
      <c r="A16294" s="177" t="s">
        <v>425</v>
      </c>
      <c r="B16294" s="177" t="s">
        <v>85</v>
      </c>
      <c r="C16294" s="177">
        <v>2040</v>
      </c>
      <c r="D16294" s="177" t="s">
        <v>336</v>
      </c>
      <c r="E16294" s="177" t="s">
        <v>337</v>
      </c>
      <c r="F16294" s="177" t="s">
        <v>430</v>
      </c>
      <c r="G16294" s="177">
        <v>94</v>
      </c>
      <c r="H16294" s="177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76">
        <f>IF(OR(B16294="GAS",B16294="COL",B16294="LAN",B16294="RICE",B16294="LIVE"),H16294*About!$B$98,IF(OR(B16294="CROP",B16294="NAA"),H16294*About!$B$99,H16294))</f>
        <v>2.8298271354289999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25">
      <c r="A16295" s="177" t="s">
        <v>425</v>
      </c>
      <c r="B16295" s="177" t="s">
        <v>85</v>
      </c>
      <c r="C16295" s="177">
        <v>2040</v>
      </c>
      <c r="D16295" s="177" t="s">
        <v>336</v>
      </c>
      <c r="E16295" s="177" t="s">
        <v>337</v>
      </c>
      <c r="F16295" s="177" t="s">
        <v>427</v>
      </c>
      <c r="G16295" s="177">
        <v>94</v>
      </c>
      <c r="H16295" s="177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76">
        <f>IF(OR(B16295="GAS",B16295="COL",B16295="LAN",B16295="RICE",B16295="LIVE"),H16295*About!$B$98,IF(OR(B16295="CROP",B16295="NAA"),H16295*About!$B$99,H16295))</f>
        <v>2.8298271354289999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25">
      <c r="A16296" s="177" t="s">
        <v>425</v>
      </c>
      <c r="B16296" s="177" t="s">
        <v>85</v>
      </c>
      <c r="C16296" s="177">
        <v>2040</v>
      </c>
      <c r="D16296" s="177" t="s">
        <v>336</v>
      </c>
      <c r="E16296" s="177" t="s">
        <v>337</v>
      </c>
      <c r="F16296" s="177" t="s">
        <v>426</v>
      </c>
      <c r="G16296" s="177">
        <v>95</v>
      </c>
      <c r="H16296" s="177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76">
        <f>IF(OR(B16296="GAS",B16296="COL",B16296="LAN",B16296="RICE",B16296="LIVE"),H16296*About!$B$98,IF(OR(B16296="CROP",B16296="NAA"),H16296*About!$B$99,H16296))</f>
        <v>4.9516721628605999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25">
      <c r="A16297" s="177" t="s">
        <v>425</v>
      </c>
      <c r="B16297" s="177" t="s">
        <v>85</v>
      </c>
      <c r="C16297" s="177">
        <v>2040</v>
      </c>
      <c r="D16297" s="177" t="s">
        <v>336</v>
      </c>
      <c r="E16297" s="177" t="s">
        <v>337</v>
      </c>
      <c r="F16297" s="177" t="s">
        <v>427</v>
      </c>
      <c r="G16297" s="177">
        <v>97</v>
      </c>
      <c r="H16297" s="177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76">
        <f>IF(OR(B16297="GAS",B16297="COL",B16297="LAN",B16297="RICE",B16297="LIVE"),H16297*About!$B$98,IF(OR(B16297="CROP",B16297="NAA"),H16297*About!$B$99,H16297))</f>
        <v>2.75092897936699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25">
      <c r="A16298" s="177" t="s">
        <v>425</v>
      </c>
      <c r="B16298" s="177" t="s">
        <v>85</v>
      </c>
      <c r="C16298" s="177">
        <v>2040</v>
      </c>
      <c r="D16298" s="177" t="s">
        <v>336</v>
      </c>
      <c r="E16298" s="177" t="s">
        <v>337</v>
      </c>
      <c r="F16298" s="177" t="s">
        <v>430</v>
      </c>
      <c r="G16298" s="177">
        <v>97</v>
      </c>
      <c r="H16298" s="177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76">
        <f>IF(OR(B16298="GAS",B16298="COL",B16298="LAN",B16298="RICE",B16298="LIVE"),H16298*About!$B$98,IF(OR(B16298="CROP",B16298="NAA"),H16298*About!$B$99,H16298))</f>
        <v>2.75092897936699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25">
      <c r="A16299" s="177" t="s">
        <v>425</v>
      </c>
      <c r="B16299" s="177" t="s">
        <v>85</v>
      </c>
      <c r="C16299" s="177">
        <v>2040</v>
      </c>
      <c r="D16299" s="177" t="s">
        <v>336</v>
      </c>
      <c r="E16299" s="177" t="s">
        <v>337</v>
      </c>
      <c r="F16299" s="177" t="s">
        <v>427</v>
      </c>
      <c r="G16299" s="177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76">
        <f>IF(OR(B16299="GAS",B16299="COL",B16299="LAN",B16299="RICE",B16299="LIVE"),H16299*About!$B$98,IF(OR(B16299="CROP",B16299="NAA"),H16299*About!$B$99,H16299))</f>
        <v>9.9999999999999998E-13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25">
      <c r="A16300" s="177" t="s">
        <v>425</v>
      </c>
      <c r="B16300" s="177" t="s">
        <v>85</v>
      </c>
      <c r="C16300" s="177">
        <v>2045</v>
      </c>
      <c r="D16300" s="177" t="s">
        <v>59</v>
      </c>
      <c r="E16300" s="177" t="s">
        <v>60</v>
      </c>
      <c r="F16300" s="177" t="s">
        <v>432</v>
      </c>
      <c r="G16300" s="177">
        <v>-100000</v>
      </c>
      <c r="H16300" s="177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76">
        <f>IF(OR(B16300="GAS",B16300="COL",B16300="LAN",B16300="RICE",B16300="LIVE"),H16300*About!$B$98,IF(OR(B16300="CROP",B16300="NAA")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25">
      <c r="A16301" s="177" t="s">
        <v>425</v>
      </c>
      <c r="B16301" s="177" t="s">
        <v>85</v>
      </c>
      <c r="C16301" s="177">
        <v>2045</v>
      </c>
      <c r="D16301" s="177" t="s">
        <v>59</v>
      </c>
      <c r="E16301" s="177" t="s">
        <v>60</v>
      </c>
      <c r="F16301" s="177" t="s">
        <v>432</v>
      </c>
      <c r="G16301" s="177">
        <v>-30</v>
      </c>
      <c r="H16301" s="177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76">
        <f>IF(OR(B16301="GAS",B16301="COL",B16301="LAN",B16301="RICE",B16301="LIVE"),H16301*About!$B$98,IF(OR(B16301="CROP",B16301="NAA"),H16301*About!$B$99,H16301))</f>
        <v>3.746552206575869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25">
      <c r="A16302" s="177" t="s">
        <v>425</v>
      </c>
      <c r="B16302" s="177" t="s">
        <v>85</v>
      </c>
      <c r="C16302" s="177">
        <v>2045</v>
      </c>
      <c r="D16302" s="177" t="s">
        <v>59</v>
      </c>
      <c r="E16302" s="177" t="s">
        <v>60</v>
      </c>
      <c r="F16302" s="177" t="s">
        <v>432</v>
      </c>
      <c r="G16302" s="177">
        <v>-30</v>
      </c>
      <c r="H16302" s="177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76">
        <f>IF(OR(B16302="GAS",B16302="COL",B16302="LAN",B16302="RICE",B16302="LIVE"),H16302*About!$B$98,IF(OR(B16302="CROP",B16302="NAA")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25">
      <c r="A16303" s="177" t="s">
        <v>425</v>
      </c>
      <c r="B16303" s="177" t="s">
        <v>85</v>
      </c>
      <c r="C16303" s="177">
        <v>2045</v>
      </c>
      <c r="D16303" s="177" t="s">
        <v>59</v>
      </c>
      <c r="E16303" s="177" t="s">
        <v>60</v>
      </c>
      <c r="F16303" s="177" t="s">
        <v>432</v>
      </c>
      <c r="G16303" s="177">
        <v>-26</v>
      </c>
      <c r="H16303" s="177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76">
        <f>IF(OR(B16303="GAS",B16303="COL",B16303="LAN",B16303="RICE",B16303="LIVE"),H16303*About!$B$98,IF(OR(B16303="CROP",B16303="NAA"),H16303*About!$B$99,H16303))</f>
        <v>1.6690844669938101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25">
      <c r="A16304" s="177" t="s">
        <v>425</v>
      </c>
      <c r="B16304" s="177" t="s">
        <v>85</v>
      </c>
      <c r="C16304" s="177">
        <v>2045</v>
      </c>
      <c r="D16304" s="177" t="s">
        <v>59</v>
      </c>
      <c r="E16304" s="177" t="s">
        <v>60</v>
      </c>
      <c r="F16304" s="177" t="s">
        <v>432</v>
      </c>
      <c r="G16304" s="177">
        <v>-25</v>
      </c>
      <c r="H16304" s="177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76">
        <f>IF(OR(B16304="GAS",B16304="COL",B16304="LAN",B16304="RICE",B16304="LIVE"),H16304*About!$B$98,IF(OR(B16304="CROP",B16304="NAA"),H16304*About!$B$99,H16304))</f>
        <v>2.2771279327571399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25">
      <c r="A16305" s="177" t="s">
        <v>425</v>
      </c>
      <c r="B16305" s="177" t="s">
        <v>85</v>
      </c>
      <c r="C16305" s="177">
        <v>2045</v>
      </c>
      <c r="D16305" s="177" t="s">
        <v>59</v>
      </c>
      <c r="E16305" s="177" t="s">
        <v>60</v>
      </c>
      <c r="F16305" s="177" t="s">
        <v>432</v>
      </c>
      <c r="G16305" s="177">
        <v>-23</v>
      </c>
      <c r="H16305" s="177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76">
        <f>IF(OR(B16305="GAS",B16305="COL",B16305="LAN",B16305="RICE",B16305="LIVE"),H16305*About!$B$98,IF(OR(B16305="CROP",B16305="NAA"),H16305*About!$B$99,H16305))</f>
        <v>6.8733016960322996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25">
      <c r="A16306" s="177" t="s">
        <v>425</v>
      </c>
      <c r="B16306" s="177" t="s">
        <v>85</v>
      </c>
      <c r="C16306" s="177">
        <v>2045</v>
      </c>
      <c r="D16306" s="177" t="s">
        <v>59</v>
      </c>
      <c r="E16306" s="177" t="s">
        <v>60</v>
      </c>
      <c r="F16306" s="177" t="s">
        <v>432</v>
      </c>
      <c r="G16306" s="177">
        <v>-22</v>
      </c>
      <c r="H16306" s="177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76">
        <f>IF(OR(B16306="GAS",B16306="COL",B16306="LAN",B16306="RICE",B16306="LIVE"),H16306*About!$B$98,IF(OR(B16306="CROP",B16306="NAA"),H16306*About!$B$99,H16306))</f>
        <v>5.5302307009697004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25">
      <c r="A16307" s="177" t="s">
        <v>425</v>
      </c>
      <c r="B16307" s="177" t="s">
        <v>85</v>
      </c>
      <c r="C16307" s="177">
        <v>2045</v>
      </c>
      <c r="D16307" s="177" t="s">
        <v>59</v>
      </c>
      <c r="E16307" s="177" t="s">
        <v>60</v>
      </c>
      <c r="F16307" s="177" t="s">
        <v>432</v>
      </c>
      <c r="G16307" s="177">
        <v>-21</v>
      </c>
      <c r="H16307" s="177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76">
        <f>IF(OR(B16307="GAS",B16307="COL",B16307="LAN",B16307="RICE",B16307="LIVE"),H16307*About!$B$98,IF(OR(B16307="CROP",B16307="NAA"),H16307*About!$B$99,H16307))</f>
        <v>4.702371545136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25">
      <c r="A16308" s="177" t="s">
        <v>425</v>
      </c>
      <c r="B16308" s="177" t="s">
        <v>85</v>
      </c>
      <c r="C16308" s="177">
        <v>2045</v>
      </c>
      <c r="D16308" s="177" t="s">
        <v>59</v>
      </c>
      <c r="E16308" s="177" t="s">
        <v>60</v>
      </c>
      <c r="F16308" s="177" t="s">
        <v>432</v>
      </c>
      <c r="G16308" s="177">
        <v>-19</v>
      </c>
      <c r="H16308" s="177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76">
        <f>IF(OR(B16308="GAS",B16308="COL",B16308="LAN",B16308="RICE",B16308="LIVE"),H16308*About!$B$98,IF(OR(B16308="CROP",B16308="NAA"),H16308*About!$B$99,H16308))</f>
        <v>7.8002009540796002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25">
      <c r="A16309" s="177" t="s">
        <v>425</v>
      </c>
      <c r="B16309" s="177" t="s">
        <v>85</v>
      </c>
      <c r="C16309" s="177">
        <v>2045</v>
      </c>
      <c r="D16309" s="177" t="s">
        <v>59</v>
      </c>
      <c r="E16309" s="177" t="s">
        <v>60</v>
      </c>
      <c r="F16309" s="177" t="s">
        <v>432</v>
      </c>
      <c r="G16309" s="177">
        <v>-18</v>
      </c>
      <c r="H16309" s="177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76">
        <f>IF(OR(B16309="GAS",B16309="COL",B16309="LAN",B16309="RICE",B16309="LIVE"),H16309*About!$B$98,IF(OR(B16309="CROP",B16309="NAA"),H16309*About!$B$99,H16309))</f>
        <v>3.5448241978883999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25">
      <c r="A16310" s="177" t="s">
        <v>425</v>
      </c>
      <c r="B16310" s="177" t="s">
        <v>85</v>
      </c>
      <c r="C16310" s="177">
        <v>2045</v>
      </c>
      <c r="D16310" s="177" t="s">
        <v>59</v>
      </c>
      <c r="E16310" s="177" t="s">
        <v>60</v>
      </c>
      <c r="F16310" s="177" t="s">
        <v>432</v>
      </c>
      <c r="G16310" s="177">
        <v>-17</v>
      </c>
      <c r="H16310" s="177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76">
        <f>IF(OR(B16310="GAS",B16310="COL",B16310="LAN",B16310="RICE",B16310="LIVE"),H16310*About!$B$98,IF(OR(B16310="CROP",B16310="NAA"),H16310*About!$B$99,H16310))</f>
        <v>6.9254038389772003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25">
      <c r="A16311" s="177" t="s">
        <v>425</v>
      </c>
      <c r="B16311" s="177" t="s">
        <v>85</v>
      </c>
      <c r="C16311" s="177">
        <v>2045</v>
      </c>
      <c r="D16311" s="177" t="s">
        <v>59</v>
      </c>
      <c r="E16311" s="177" t="s">
        <v>60</v>
      </c>
      <c r="F16311" s="177" t="s">
        <v>432</v>
      </c>
      <c r="G16311" s="177">
        <v>-13</v>
      </c>
      <c r="H16311" s="177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76">
        <f>IF(OR(B16311="GAS",B16311="COL",B16311="LAN",B16311="RICE",B16311="LIVE"),H16311*About!$B$98,IF(OR(B16311="CROP",B16311="NAA"),H16311*About!$B$99,H16311))</f>
        <v>2.9035846237093002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25">
      <c r="A16312" s="177" t="s">
        <v>425</v>
      </c>
      <c r="B16312" s="177" t="s">
        <v>85</v>
      </c>
      <c r="C16312" s="177">
        <v>2045</v>
      </c>
      <c r="D16312" s="177" t="s">
        <v>59</v>
      </c>
      <c r="E16312" s="177" t="s">
        <v>60</v>
      </c>
      <c r="F16312" s="177" t="s">
        <v>432</v>
      </c>
      <c r="G16312" s="177">
        <v>-12</v>
      </c>
      <c r="H16312" s="177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76">
        <f>IF(OR(B16312="GAS",B16312="COL",B16312="LAN",B16312="RICE",B16312="LIVE"),H16312*About!$B$98,IF(OR(B16312="CROP",B16312="NAA"),H16312*About!$B$99,H16312))</f>
        <v>5.2067853976041001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25">
      <c r="A16313" s="177" t="s">
        <v>425</v>
      </c>
      <c r="B16313" s="177" t="s">
        <v>85</v>
      </c>
      <c r="C16313" s="177">
        <v>2045</v>
      </c>
      <c r="D16313" s="177" t="s">
        <v>59</v>
      </c>
      <c r="E16313" s="177" t="s">
        <v>60</v>
      </c>
      <c r="F16313" s="177" t="s">
        <v>426</v>
      </c>
      <c r="G16313" s="177">
        <v>-12</v>
      </c>
      <c r="H16313" s="177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76">
        <f>IF(OR(B16313="GAS",B16313="COL",B16313="LAN",B16313="RICE",B16313="LIVE"),H16313*About!$B$98,IF(OR(B16313="CROP",B16313="NAA"),H16313*About!$B$99,H16313))</f>
        <v>6.2635878566652996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25">
      <c r="A16314" s="177" t="s">
        <v>425</v>
      </c>
      <c r="B16314" s="177" t="s">
        <v>85</v>
      </c>
      <c r="C16314" s="177">
        <v>2045</v>
      </c>
      <c r="D16314" s="177" t="s">
        <v>59</v>
      </c>
      <c r="E16314" s="177" t="s">
        <v>60</v>
      </c>
      <c r="F16314" s="177" t="s">
        <v>426</v>
      </c>
      <c r="G16314" s="177">
        <v>-11</v>
      </c>
      <c r="H16314" s="177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76">
        <f>IF(OR(B16314="GAS",B16314="COL",B16314="LAN",B16314="RICE",B16314="LIVE"),H16314*About!$B$98,IF(OR(B16314="CROP",B16314="NAA"),H16314*About!$B$99,H16314))</f>
        <v>3.0098899733275002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25">
      <c r="A16315" s="177" t="s">
        <v>425</v>
      </c>
      <c r="B16315" s="177" t="s">
        <v>85</v>
      </c>
      <c r="C16315" s="177">
        <v>2045</v>
      </c>
      <c r="D16315" s="177" t="s">
        <v>59</v>
      </c>
      <c r="E16315" s="177" t="s">
        <v>60</v>
      </c>
      <c r="F16315" s="177" t="s">
        <v>426</v>
      </c>
      <c r="G16315" s="177">
        <v>-10</v>
      </c>
      <c r="H16315" s="177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76">
        <f>IF(OR(B16315="GAS",B16315="COL",B16315="LAN",B16315="RICE",B16315="LIVE"),H16315*About!$B$98,IF(OR(B16315="CROP",B16315="NAA"),H16315*About!$B$99,H16315))</f>
        <v>1.0347089497372499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25">
      <c r="A16316" s="177" t="s">
        <v>425</v>
      </c>
      <c r="B16316" s="177" t="s">
        <v>85</v>
      </c>
      <c r="C16316" s="177">
        <v>2045</v>
      </c>
      <c r="D16316" s="177" t="s">
        <v>59</v>
      </c>
      <c r="E16316" s="177" t="s">
        <v>60</v>
      </c>
      <c r="F16316" s="177" t="s">
        <v>426</v>
      </c>
      <c r="G16316" s="177">
        <v>-9</v>
      </c>
      <c r="H16316" s="177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76">
        <f>IF(OR(B16316="GAS",B16316="COL",B16316="LAN",B16316="RICE",B16316="LIVE"),H16316*About!$B$98,IF(OR(B16316="CROP",B16316="NAA"),H16316*About!$B$99,H16316))</f>
        <v>4.8264330253005002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25">
      <c r="A16317" s="177" t="s">
        <v>425</v>
      </c>
      <c r="B16317" s="177" t="s">
        <v>85</v>
      </c>
      <c r="C16317" s="177">
        <v>2045</v>
      </c>
      <c r="D16317" s="177" t="s">
        <v>59</v>
      </c>
      <c r="E16317" s="177" t="s">
        <v>60</v>
      </c>
      <c r="F16317" s="177" t="s">
        <v>426</v>
      </c>
      <c r="G16317" s="177">
        <v>-7</v>
      </c>
      <c r="H16317" s="177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76">
        <f>IF(OR(B16317="GAS",B16317="COL",B16317="LAN",B16317="RICE",B16317="LIVE"),H16317*About!$B$98,IF(OR(B16317="CROP",B16317="NAA"),H16317*About!$B$99,H16317))</f>
        <v>6.0796109028160997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25">
      <c r="A16318" s="177" t="s">
        <v>425</v>
      </c>
      <c r="B16318" s="177" t="s">
        <v>85</v>
      </c>
      <c r="C16318" s="177">
        <v>2045</v>
      </c>
      <c r="D16318" s="177" t="s">
        <v>59</v>
      </c>
      <c r="E16318" s="177" t="s">
        <v>60</v>
      </c>
      <c r="F16318" s="177" t="s">
        <v>426</v>
      </c>
      <c r="G16318" s="177">
        <v>-6</v>
      </c>
      <c r="H16318" s="177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76">
        <f>IF(OR(B16318="GAS",B16318="COL",B16318="LAN",B16318="RICE",B16318="LIVE"),H16318*About!$B$98,IF(OR(B16318="CROP",B16318="NAA"),H16318*About!$B$99,H16318))</f>
        <v>5.6837786687538002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25">
      <c r="A16319" s="177" t="s">
        <v>425</v>
      </c>
      <c r="B16319" s="177" t="s">
        <v>85</v>
      </c>
      <c r="C16319" s="177">
        <v>2045</v>
      </c>
      <c r="D16319" s="177" t="s">
        <v>59</v>
      </c>
      <c r="E16319" s="177" t="s">
        <v>60</v>
      </c>
      <c r="F16319" s="177" t="s">
        <v>426</v>
      </c>
      <c r="G16319" s="177">
        <v>-4</v>
      </c>
      <c r="H16319" s="177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76">
        <f>IF(OR(B16319="GAS",B16319="COL",B16319="LAN",B16319="RICE",B16319="LIVE"),H16319*About!$B$98,IF(OR(B16319="CROP",B16319="NAA"),H16319*About!$B$99,H16319))</f>
        <v>3.3442704007030002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25">
      <c r="A16320" s="177" t="s">
        <v>425</v>
      </c>
      <c r="B16320" s="177" t="s">
        <v>85</v>
      </c>
      <c r="C16320" s="177">
        <v>2045</v>
      </c>
      <c r="D16320" s="177" t="s">
        <v>59</v>
      </c>
      <c r="E16320" s="177" t="s">
        <v>60</v>
      </c>
      <c r="F16320" s="177" t="s">
        <v>426</v>
      </c>
      <c r="G16320" s="177">
        <v>-3</v>
      </c>
      <c r="H16320" s="177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76">
        <f>IF(OR(B16320="GAS",B16320="COL",B16320="LAN",B16320="RICE",B16320="LIVE"),H16320*About!$B$98,IF(OR(B16320="CROP",B16320="NAA"),H16320*About!$B$99,H16320))</f>
        <v>3.1279246322811001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25">
      <c r="A16321" s="177" t="s">
        <v>425</v>
      </c>
      <c r="B16321" s="177" t="s">
        <v>85</v>
      </c>
      <c r="C16321" s="177">
        <v>2045</v>
      </c>
      <c r="D16321" s="177" t="s">
        <v>59</v>
      </c>
      <c r="E16321" s="177" t="s">
        <v>60</v>
      </c>
      <c r="F16321" s="177" t="s">
        <v>427</v>
      </c>
      <c r="G16321" s="177">
        <v>-2</v>
      </c>
      <c r="H16321" s="177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76">
        <f>IF(OR(B16321="GAS",B16321="COL",B16321="LAN",B16321="RICE",B16321="LIVE"),H16321*About!$B$98,IF(OR(B16321="CROP",B16321="NAA"),H16321*About!$B$99,H16321))</f>
        <v>4.2173528345301999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25">
      <c r="A16322" s="177" t="s">
        <v>425</v>
      </c>
      <c r="B16322" s="177" t="s">
        <v>85</v>
      </c>
      <c r="C16322" s="177">
        <v>2045</v>
      </c>
      <c r="D16322" s="177" t="s">
        <v>59</v>
      </c>
      <c r="E16322" s="177" t="s">
        <v>60</v>
      </c>
      <c r="F16322" s="177" t="s">
        <v>426</v>
      </c>
      <c r="G16322" s="177">
        <v>-2</v>
      </c>
      <c r="H16322" s="177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76">
        <f>IF(OR(B16322="GAS",B16322="COL",B16322="LAN",B16322="RICE",B16322="LIVE"),H16322*About!$B$98,IF(OR(B16322="CROP",B16322="NAA"),H16322*About!$B$99,H16322))</f>
        <v>2.9503809055313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25">
      <c r="A16323" s="177" t="s">
        <v>425</v>
      </c>
      <c r="B16323" s="177" t="s">
        <v>85</v>
      </c>
      <c r="C16323" s="177">
        <v>2045</v>
      </c>
      <c r="D16323" s="177" t="s">
        <v>59</v>
      </c>
      <c r="E16323" s="177" t="s">
        <v>60</v>
      </c>
      <c r="F16323" s="177" t="s">
        <v>427</v>
      </c>
      <c r="G16323" s="177">
        <v>-1</v>
      </c>
      <c r="H16323" s="177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76">
        <f>IF(OR(B16323="GAS",B16323="COL",B16323="LAN",B16323="RICE",B16323="LIVE"),H16323*About!$B$98,IF(OR(B16323="CROP",B16323="NAA"),H16323*About!$B$99,H16323))</f>
        <v>1.4100231928751001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25">
      <c r="A16324" s="177" t="s">
        <v>425</v>
      </c>
      <c r="B16324" s="177" t="s">
        <v>85</v>
      </c>
      <c r="C16324" s="177">
        <v>2045</v>
      </c>
      <c r="D16324" s="177" t="s">
        <v>59</v>
      </c>
      <c r="E16324" s="177" t="s">
        <v>60</v>
      </c>
      <c r="F16324" s="177" t="s">
        <v>426</v>
      </c>
      <c r="G16324" s="177">
        <v>0</v>
      </c>
      <c r="H16324" s="177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76">
        <f>IF(OR(B16324="GAS",B16324="COL",B16324="LAN",B16324="RICE",B16324="LIVE"),H16324*About!$B$98,IF(OR(B16324="CROP",B16324="NAA"),H16324*About!$B$99,H16324))</f>
        <v>6.6836997866630997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25">
      <c r="A16325" s="177" t="s">
        <v>425</v>
      </c>
      <c r="B16325" s="177" t="s">
        <v>85</v>
      </c>
      <c r="C16325" s="177">
        <v>2045</v>
      </c>
      <c r="D16325" s="177" t="s">
        <v>59</v>
      </c>
      <c r="E16325" s="177" t="s">
        <v>60</v>
      </c>
      <c r="F16325" s="177" t="s">
        <v>427</v>
      </c>
      <c r="G16325" s="177">
        <v>0</v>
      </c>
      <c r="H16325" s="177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76">
        <f>IF(OR(B16325="GAS",B16325="COL",B16325="LAN",B16325="RICE",B16325="LIVE"),H16325*About!$B$98,IF(OR(B16325="CROP",B16325="NAA"),H16325*About!$B$99,H16325))</f>
        <v>6.0693932173308002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25">
      <c r="A16326" s="177" t="s">
        <v>425</v>
      </c>
      <c r="B16326" s="177" t="s">
        <v>85</v>
      </c>
      <c r="C16326" s="177">
        <v>2045</v>
      </c>
      <c r="D16326" s="177" t="s">
        <v>59</v>
      </c>
      <c r="E16326" s="177" t="s">
        <v>60</v>
      </c>
      <c r="F16326" s="177" t="s">
        <v>430</v>
      </c>
      <c r="G16326" s="177">
        <v>1</v>
      </c>
      <c r="H16326" s="177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76">
        <f>IF(OR(B16326="GAS",B16326="COL",B16326="LAN",B16326="RICE",B16326="LIVE"),H16326*About!$B$98,IF(OR(B16326="CROP",B16326="NAA"),H16326*About!$B$99,H16326))</f>
        <v>1.6209900190006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25">
      <c r="A16327" s="177" t="s">
        <v>425</v>
      </c>
      <c r="B16327" s="177" t="s">
        <v>85</v>
      </c>
      <c r="C16327" s="177">
        <v>2045</v>
      </c>
      <c r="D16327" s="177" t="s">
        <v>59</v>
      </c>
      <c r="E16327" s="177" t="s">
        <v>60</v>
      </c>
      <c r="F16327" s="177" t="s">
        <v>428</v>
      </c>
      <c r="G16327" s="177">
        <v>1</v>
      </c>
      <c r="H16327" s="177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76">
        <f>IF(OR(B16327="GAS",B16327="COL",B16327="LAN",B16327="RICE",B16327="LIVE"),H16327*About!$B$98,IF(OR(B16327="CROP",B16327="NAA"),H16327*About!$B$99,H16327))</f>
        <v>2.5158734060824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25">
      <c r="A16328" s="177" t="s">
        <v>425</v>
      </c>
      <c r="B16328" s="177" t="s">
        <v>85</v>
      </c>
      <c r="C16328" s="177">
        <v>2045</v>
      </c>
      <c r="D16328" s="177" t="s">
        <v>59</v>
      </c>
      <c r="E16328" s="177" t="s">
        <v>60</v>
      </c>
      <c r="F16328" s="177" t="s">
        <v>426</v>
      </c>
      <c r="G16328" s="177">
        <v>1</v>
      </c>
      <c r="H16328" s="177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76">
        <f>IF(OR(B16328="GAS",B16328="COL",B16328="LAN",B16328="RICE",B16328="LIVE"),H16328*About!$B$98,IF(OR(B16328="CROP",B16328="NAA"),H16328*About!$B$99,H16328))</f>
        <v>3.8422142388298999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25">
      <c r="A16329" s="177" t="s">
        <v>425</v>
      </c>
      <c r="B16329" s="177" t="s">
        <v>85</v>
      </c>
      <c r="C16329" s="177">
        <v>2045</v>
      </c>
      <c r="D16329" s="177" t="s">
        <v>59</v>
      </c>
      <c r="E16329" s="177" t="s">
        <v>60</v>
      </c>
      <c r="F16329" s="177" t="s">
        <v>429</v>
      </c>
      <c r="G16329" s="177">
        <v>1</v>
      </c>
      <c r="H16329" s="177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76">
        <f>IF(OR(B16329="GAS",B16329="COL",B16329="LAN",B16329="RICE",B16329="LIVE"),H16329*About!$B$98,IF(OR(B16329="CROP",B16329="NAA"),H16329*About!$B$99,H16329))</f>
        <v>0.19814300688449199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25">
      <c r="A16330" s="177" t="s">
        <v>425</v>
      </c>
      <c r="B16330" s="177" t="s">
        <v>85</v>
      </c>
      <c r="C16330" s="177">
        <v>2045</v>
      </c>
      <c r="D16330" s="177" t="s">
        <v>59</v>
      </c>
      <c r="E16330" s="177" t="s">
        <v>60</v>
      </c>
      <c r="F16330" s="177" t="s">
        <v>430</v>
      </c>
      <c r="G16330" s="177">
        <v>2</v>
      </c>
      <c r="H16330" s="177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76">
        <f>IF(OR(B16330="GAS",B16330="COL",B16330="LAN",B16330="RICE",B16330="LIVE"),H16330*About!$B$98,IF(OR(B16330="CROP",B16330="NAA"),H16330*About!$B$99,H16330))</f>
        <v>8.429734734818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25">
      <c r="A16331" s="177" t="s">
        <v>425</v>
      </c>
      <c r="B16331" s="177" t="s">
        <v>85</v>
      </c>
      <c r="C16331" s="177">
        <v>2045</v>
      </c>
      <c r="D16331" s="177" t="s">
        <v>59</v>
      </c>
      <c r="E16331" s="177" t="s">
        <v>60</v>
      </c>
      <c r="F16331" s="177" t="s">
        <v>428</v>
      </c>
      <c r="G16331" s="177">
        <v>2</v>
      </c>
      <c r="H16331" s="177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76">
        <f>IF(OR(B16331="GAS",B16331="COL",B16331="LAN",B16331="RICE",B16331="LIVE"),H16331*About!$B$98,IF(OR(B16331="CROP",B16331="NAA"),H16331*About!$B$99,H16331))</f>
        <v>4.7105305129662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25">
      <c r="A16332" s="177" t="s">
        <v>425</v>
      </c>
      <c r="B16332" s="177" t="s">
        <v>85</v>
      </c>
      <c r="C16332" s="177">
        <v>2045</v>
      </c>
      <c r="D16332" s="177" t="s">
        <v>59</v>
      </c>
      <c r="E16332" s="177" t="s">
        <v>60</v>
      </c>
      <c r="F16332" s="177" t="s">
        <v>429</v>
      </c>
      <c r="G16332" s="177">
        <v>2</v>
      </c>
      <c r="H16332" s="177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76">
        <f>IF(OR(B16332="GAS",B16332="COL",B16332="LAN",B16332="RICE",B16332="LIVE"),H16332*About!$B$98,IF(OR(B16332="CROP",B16332="NAA"),H16332*About!$B$99,H16332))</f>
        <v>0.148347320966422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25">
      <c r="A16333" s="177" t="s">
        <v>425</v>
      </c>
      <c r="B16333" s="177" t="s">
        <v>85</v>
      </c>
      <c r="C16333" s="177">
        <v>2045</v>
      </c>
      <c r="D16333" s="177" t="s">
        <v>59</v>
      </c>
      <c r="E16333" s="177" t="s">
        <v>60</v>
      </c>
      <c r="F16333" s="177" t="s">
        <v>430</v>
      </c>
      <c r="G16333" s="177">
        <v>3</v>
      </c>
      <c r="H16333" s="177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76">
        <f>IF(OR(B16333="GAS",B16333="COL",B16333="LAN",B16333="RICE",B16333="LIVE"),H16333*About!$B$98,IF(OR(B16333="CROP",B16333="NAA"),H16333*About!$B$99,H16333))</f>
        <v>6.5352164529030004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25">
      <c r="A16334" s="177" t="s">
        <v>425</v>
      </c>
      <c r="B16334" s="177" t="s">
        <v>85</v>
      </c>
      <c r="C16334" s="177">
        <v>2045</v>
      </c>
      <c r="D16334" s="177" t="s">
        <v>59</v>
      </c>
      <c r="E16334" s="177" t="s">
        <v>60</v>
      </c>
      <c r="F16334" s="177" t="s">
        <v>428</v>
      </c>
      <c r="G16334" s="177">
        <v>3</v>
      </c>
      <c r="H16334" s="177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76">
        <f>IF(OR(B16334="GAS",B16334="COL",B16334="LAN",B16334="RICE",B16334="LIVE"),H16334*About!$B$98,IF(OR(B16334="CROP",B16334="NAA"),H16334*About!$B$99,H16334))</f>
        <v>4.4703653256875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25">
      <c r="A16335" s="177" t="s">
        <v>425</v>
      </c>
      <c r="B16335" s="177" t="s">
        <v>85</v>
      </c>
      <c r="C16335" s="177">
        <v>2045</v>
      </c>
      <c r="D16335" s="177" t="s">
        <v>59</v>
      </c>
      <c r="E16335" s="177" t="s">
        <v>60</v>
      </c>
      <c r="F16335" s="177" t="s">
        <v>429</v>
      </c>
      <c r="G16335" s="177">
        <v>3</v>
      </c>
      <c r="H16335" s="177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76">
        <f>IF(OR(B16335="GAS",B16335="COL",B16335="LAN",B16335="RICE",B16335="LIVE"),H16335*About!$B$98,IF(OR(B16335="CROP",B16335="NAA"),H16335*About!$B$99,H16335))</f>
        <v>0.19430178171023699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25">
      <c r="A16336" s="177" t="s">
        <v>425</v>
      </c>
      <c r="B16336" s="177" t="s">
        <v>85</v>
      </c>
      <c r="C16336" s="177">
        <v>2045</v>
      </c>
      <c r="D16336" s="177" t="s">
        <v>59</v>
      </c>
      <c r="E16336" s="177" t="s">
        <v>60</v>
      </c>
      <c r="F16336" s="177" t="s">
        <v>430</v>
      </c>
      <c r="G16336" s="177">
        <v>4</v>
      </c>
      <c r="H16336" s="177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76">
        <f>IF(OR(B16336="GAS",B16336="COL",B16336="LAN",B16336="RICE",B16336="LIVE"),H16336*About!$B$98,IF(OR(B16336="CROP",B16336="NAA"),H16336*About!$B$99,H16336))</f>
        <v>4.0005608752839998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25">
      <c r="A16337" s="177" t="s">
        <v>425</v>
      </c>
      <c r="B16337" s="177" t="s">
        <v>85</v>
      </c>
      <c r="C16337" s="177">
        <v>2045</v>
      </c>
      <c r="D16337" s="177" t="s">
        <v>59</v>
      </c>
      <c r="E16337" s="177" t="s">
        <v>60</v>
      </c>
      <c r="F16337" s="177" t="s">
        <v>426</v>
      </c>
      <c r="G16337" s="177">
        <v>4</v>
      </c>
      <c r="H16337" s="177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76">
        <f>IF(OR(B16337="GAS",B16337="COL",B16337="LAN",B16337="RICE",B16337="LIVE"),H16337*About!$B$98,IF(OR(B16337="CROP",B16337="NAA"),H16337*About!$B$99,H16337))</f>
        <v>1.1194961844012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25">
      <c r="A16338" s="177" t="s">
        <v>425</v>
      </c>
      <c r="B16338" s="177" t="s">
        <v>85</v>
      </c>
      <c r="C16338" s="177">
        <v>2045</v>
      </c>
      <c r="D16338" s="177" t="s">
        <v>59</v>
      </c>
      <c r="E16338" s="177" t="s">
        <v>60</v>
      </c>
      <c r="F16338" s="177" t="s">
        <v>429</v>
      </c>
      <c r="G16338" s="177">
        <v>4</v>
      </c>
      <c r="H16338" s="177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76">
        <f>IF(OR(B16338="GAS",B16338="COL",B16338="LAN",B16338="RICE",B16338="LIVE"),H16338*About!$B$98,IF(OR(B16338="CROP",B16338="NAA"),H16338*About!$B$99,H16338))</f>
        <v>0.101361674256622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25">
      <c r="A16339" s="177" t="s">
        <v>425</v>
      </c>
      <c r="B16339" s="177" t="s">
        <v>85</v>
      </c>
      <c r="C16339" s="177">
        <v>2045</v>
      </c>
      <c r="D16339" s="177" t="s">
        <v>59</v>
      </c>
      <c r="E16339" s="177" t="s">
        <v>60</v>
      </c>
      <c r="F16339" s="177" t="s">
        <v>431</v>
      </c>
      <c r="G16339" s="177">
        <v>4</v>
      </c>
      <c r="H16339" s="177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76">
        <f>IF(OR(B16339="GAS",B16339="COL",B16339="LAN",B16339="RICE",B16339="LIVE"),H16339*About!$B$98,IF(OR(B16339="CROP",B16339="NAA"),H16339*About!$B$99,H16339))</f>
        <v>1.2493333779275001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25">
      <c r="A16340" s="177" t="s">
        <v>425</v>
      </c>
      <c r="B16340" s="177" t="s">
        <v>85</v>
      </c>
      <c r="C16340" s="177">
        <v>2045</v>
      </c>
      <c r="D16340" s="177" t="s">
        <v>59</v>
      </c>
      <c r="E16340" s="177" t="s">
        <v>60</v>
      </c>
      <c r="F16340" s="177" t="s">
        <v>428</v>
      </c>
      <c r="G16340" s="177">
        <v>4</v>
      </c>
      <c r="H16340" s="177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76">
        <f>IF(OR(B16340="GAS",B16340="COL",B16340="LAN",B16340="RICE",B16340="LIVE"),H16340*About!$B$98,IF(OR(B16340="CROP",B16340="NAA"),H16340*About!$B$99,H16340))</f>
        <v>7.171909834141799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25">
      <c r="A16341" s="177" t="s">
        <v>425</v>
      </c>
      <c r="B16341" s="177" t="s">
        <v>85</v>
      </c>
      <c r="C16341" s="177">
        <v>2045</v>
      </c>
      <c r="D16341" s="177" t="s">
        <v>59</v>
      </c>
      <c r="E16341" s="177" t="s">
        <v>60</v>
      </c>
      <c r="F16341" s="177" t="s">
        <v>426</v>
      </c>
      <c r="G16341" s="177">
        <v>5</v>
      </c>
      <c r="H16341" s="177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76">
        <f>IF(OR(B16341="GAS",B16341="COL",B16341="LAN",B16341="RICE",B16341="LIVE"),H16341*About!$B$98,IF(OR(B16341="CROP",B16341="NAA"),H16341*About!$B$99,H16341))</f>
        <v>1.06272613629699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25">
      <c r="A16342" s="177" t="s">
        <v>425</v>
      </c>
      <c r="B16342" s="177" t="s">
        <v>85</v>
      </c>
      <c r="C16342" s="177">
        <v>2045</v>
      </c>
      <c r="D16342" s="177" t="s">
        <v>59</v>
      </c>
      <c r="E16342" s="177" t="s">
        <v>60</v>
      </c>
      <c r="F16342" s="177" t="s">
        <v>428</v>
      </c>
      <c r="G16342" s="177">
        <v>5</v>
      </c>
      <c r="H16342" s="177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76">
        <f>IF(OR(B16342="GAS",B16342="COL",B16342="LAN",B16342="RICE",B16342="LIVE"),H16342*About!$B$98,IF(OR(B16342="CROP",B16342="NAA"),H16342*About!$B$99,H16342))</f>
        <v>4.3649071449181004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25">
      <c r="A16343" s="177" t="s">
        <v>425</v>
      </c>
      <c r="B16343" s="177" t="s">
        <v>85</v>
      </c>
      <c r="C16343" s="177">
        <v>2045</v>
      </c>
      <c r="D16343" s="177" t="s">
        <v>59</v>
      </c>
      <c r="E16343" s="177" t="s">
        <v>60</v>
      </c>
      <c r="F16343" s="177" t="s">
        <v>430</v>
      </c>
      <c r="G16343" s="177">
        <v>5</v>
      </c>
      <c r="H16343" s="177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76">
        <f>IF(OR(B16343="GAS",B16343="COL",B16343="LAN",B16343="RICE",B16343="LIVE"),H16343*About!$B$98,IF(OR(B16343="CROP",B16343="NAA"),H16343*About!$B$99,H16343))</f>
        <v>2.5621436361689999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25">
      <c r="A16344" s="177" t="s">
        <v>425</v>
      </c>
      <c r="B16344" s="177" t="s">
        <v>85</v>
      </c>
      <c r="C16344" s="177">
        <v>2045</v>
      </c>
      <c r="D16344" s="177" t="s">
        <v>59</v>
      </c>
      <c r="E16344" s="177" t="s">
        <v>60</v>
      </c>
      <c r="F16344" s="177" t="s">
        <v>429</v>
      </c>
      <c r="G16344" s="177">
        <v>5</v>
      </c>
      <c r="H16344" s="177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76">
        <f>IF(OR(B16344="GAS",B16344="COL",B16344="LAN",B16344="RICE",B16344="LIVE"),H16344*About!$B$98,IF(OR(B16344="CROP",B16344="NAA"),H16344*About!$B$99,H16344))</f>
        <v>1.9401830155402401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25">
      <c r="A16345" s="177" t="s">
        <v>425</v>
      </c>
      <c r="B16345" s="177" t="s">
        <v>85</v>
      </c>
      <c r="C16345" s="177">
        <v>2045</v>
      </c>
      <c r="D16345" s="177" t="s">
        <v>59</v>
      </c>
      <c r="E16345" s="177" t="s">
        <v>60</v>
      </c>
      <c r="F16345" s="177" t="s">
        <v>430</v>
      </c>
      <c r="G16345" s="177">
        <v>6</v>
      </c>
      <c r="H16345" s="177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76">
        <f>IF(OR(B16345="GAS",B16345="COL",B16345="LAN",B16345="RICE",B16345="LIVE"),H16345*About!$B$98,IF(OR(B16345="CROP",B16345="NAA"),H16345*About!$B$99,H16345))</f>
        <v>8.1469275755800005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25">
      <c r="A16346" s="177" t="s">
        <v>425</v>
      </c>
      <c r="B16346" s="177" t="s">
        <v>85</v>
      </c>
      <c r="C16346" s="177">
        <v>2045</v>
      </c>
      <c r="D16346" s="177" t="s">
        <v>59</v>
      </c>
      <c r="E16346" s="177" t="s">
        <v>60</v>
      </c>
      <c r="F16346" s="177" t="s">
        <v>428</v>
      </c>
      <c r="G16346" s="177">
        <v>6</v>
      </c>
      <c r="H16346" s="177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76">
        <f>IF(OR(B16346="GAS",B16346="COL",B16346="LAN",B16346="RICE",B16346="LIVE"),H16346*About!$B$98,IF(OR(B16346="CROP",B16346="NAA"),H16346*About!$B$99,H16346))</f>
        <v>2.7911005745409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25">
      <c r="A16347" s="177" t="s">
        <v>425</v>
      </c>
      <c r="B16347" s="177" t="s">
        <v>85</v>
      </c>
      <c r="C16347" s="177">
        <v>2045</v>
      </c>
      <c r="D16347" s="177" t="s">
        <v>59</v>
      </c>
      <c r="E16347" s="177" t="s">
        <v>60</v>
      </c>
      <c r="F16347" s="177" t="s">
        <v>426</v>
      </c>
      <c r="G16347" s="177">
        <v>7</v>
      </c>
      <c r="H16347" s="177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76">
        <f>IF(OR(B16347="GAS",B16347="COL",B16347="LAN",B16347="RICE",B16347="LIVE"),H16347*About!$B$98,IF(OR(B16347="CROP",B16347="NAA"),H16347*About!$B$99,H16347))</f>
        <v>9.8912254907189997E-4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25">
      <c r="A16348" s="177" t="s">
        <v>425</v>
      </c>
      <c r="B16348" s="177" t="s">
        <v>85</v>
      </c>
      <c r="C16348" s="177">
        <v>2045</v>
      </c>
      <c r="D16348" s="177" t="s">
        <v>59</v>
      </c>
      <c r="E16348" s="177" t="s">
        <v>60</v>
      </c>
      <c r="F16348" s="177" t="s">
        <v>428</v>
      </c>
      <c r="G16348" s="177">
        <v>7</v>
      </c>
      <c r="H16348" s="177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76">
        <f>IF(OR(B16348="GAS",B16348="COL",B16348="LAN",B16348="RICE",B16348="LIVE"),H16348*About!$B$98,IF(OR(B16348="CROP",B16348="NAA"),H16348*About!$B$99,H16348))</f>
        <v>1.9472276908346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25">
      <c r="A16349" s="177" t="s">
        <v>425</v>
      </c>
      <c r="B16349" s="177" t="s">
        <v>85</v>
      </c>
      <c r="C16349" s="177">
        <v>2045</v>
      </c>
      <c r="D16349" s="177" t="s">
        <v>59</v>
      </c>
      <c r="E16349" s="177" t="s">
        <v>60</v>
      </c>
      <c r="F16349" s="177" t="s">
        <v>430</v>
      </c>
      <c r="G16349" s="177">
        <v>7</v>
      </c>
      <c r="H16349" s="177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76">
        <f>IF(OR(B16349="GAS",B16349="COL",B16349="LAN",B16349="RICE",B16349="LIVE"),H16349*About!$B$98,IF(OR(B16349="CROP",B16349="NAA"),H16349*About!$B$99,H16349))</f>
        <v>5.1529651682360002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25">
      <c r="A16350" s="177" t="s">
        <v>425</v>
      </c>
      <c r="B16350" s="177" t="s">
        <v>85</v>
      </c>
      <c r="C16350" s="177">
        <v>2045</v>
      </c>
      <c r="D16350" s="177" t="s">
        <v>59</v>
      </c>
      <c r="E16350" s="177" t="s">
        <v>60</v>
      </c>
      <c r="F16350" s="177" t="s">
        <v>431</v>
      </c>
      <c r="G16350" s="177">
        <v>7</v>
      </c>
      <c r="H16350" s="177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76">
        <f>IF(OR(B16350="GAS",B16350="COL",B16350="LAN",B16350="RICE",B16350="LIVE"),H16350*About!$B$98,IF(OR(B16350="CROP",B16350="NAA"),H16350*About!$B$99,H16350))</f>
        <v>4.0079811587930003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25">
      <c r="A16351" s="177" t="s">
        <v>425</v>
      </c>
      <c r="B16351" s="177" t="s">
        <v>85</v>
      </c>
      <c r="C16351" s="177">
        <v>2045</v>
      </c>
      <c r="D16351" s="177" t="s">
        <v>59</v>
      </c>
      <c r="E16351" s="177" t="s">
        <v>60</v>
      </c>
      <c r="F16351" s="177" t="s">
        <v>430</v>
      </c>
      <c r="G16351" s="177">
        <v>8</v>
      </c>
      <c r="H16351" s="177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76">
        <f>IF(OR(B16351="GAS",B16351="COL",B16351="LAN",B16351="RICE",B16351="LIVE"),H16351*About!$B$98,IF(OR(B16351="CROP",B16351="NAA"),H16351*About!$B$99,H16351))</f>
        <v>6.9476482167399998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25">
      <c r="A16352" s="177" t="s">
        <v>425</v>
      </c>
      <c r="B16352" s="177" t="s">
        <v>85</v>
      </c>
      <c r="C16352" s="177">
        <v>2045</v>
      </c>
      <c r="D16352" s="177" t="s">
        <v>59</v>
      </c>
      <c r="E16352" s="177" t="s">
        <v>60</v>
      </c>
      <c r="F16352" s="177" t="s">
        <v>426</v>
      </c>
      <c r="G16352" s="177">
        <v>8</v>
      </c>
      <c r="H16352" s="177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76">
        <f>IF(OR(B16352="GAS",B16352="COL",B16352="LAN",B16352="RICE",B16352="LIVE"),H16352*About!$B$98,IF(OR(B16352="CROP",B16352="NAA"),H16352*About!$B$99,H16352))</f>
        <v>9.4775145407769996E-4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25">
      <c r="A16353" s="177" t="s">
        <v>425</v>
      </c>
      <c r="B16353" s="177" t="s">
        <v>85</v>
      </c>
      <c r="C16353" s="177">
        <v>2045</v>
      </c>
      <c r="D16353" s="177" t="s">
        <v>59</v>
      </c>
      <c r="E16353" s="177" t="s">
        <v>60</v>
      </c>
      <c r="F16353" s="177" t="s">
        <v>429</v>
      </c>
      <c r="G16353" s="177">
        <v>8</v>
      </c>
      <c r="H16353" s="177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76">
        <f>IF(OR(B16353="GAS",B16353="COL",B16353="LAN",B16353="RICE",B16353="LIVE"),H16353*About!$B$98,IF(OR(B16353="CROP",B16353="NAA"),H16353*About!$B$99,H16353))</f>
        <v>2.3573782294988601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25">
      <c r="A16354" s="177" t="s">
        <v>425</v>
      </c>
      <c r="B16354" s="177" t="s">
        <v>85</v>
      </c>
      <c r="C16354" s="177">
        <v>2045</v>
      </c>
      <c r="D16354" s="177" t="s">
        <v>59</v>
      </c>
      <c r="E16354" s="177" t="s">
        <v>60</v>
      </c>
      <c r="F16354" s="177" t="s">
        <v>428</v>
      </c>
      <c r="G16354" s="177">
        <v>8</v>
      </c>
      <c r="H16354" s="177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76">
        <f>IF(OR(B16354="GAS",B16354="COL",B16354="LAN",B16354="RICE",B16354="LIVE"),H16354*About!$B$98,IF(OR(B16354="CROP",B16354="NAA"),H16354*About!$B$99,H16354))</f>
        <v>1.149963063654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25">
      <c r="A16355" s="177" t="s">
        <v>425</v>
      </c>
      <c r="B16355" s="177" t="s">
        <v>85</v>
      </c>
      <c r="C16355" s="177">
        <v>2045</v>
      </c>
      <c r="D16355" s="177" t="s">
        <v>59</v>
      </c>
      <c r="E16355" s="177" t="s">
        <v>60</v>
      </c>
      <c r="F16355" s="177" t="s">
        <v>429</v>
      </c>
      <c r="G16355" s="177">
        <v>9</v>
      </c>
      <c r="H16355" s="177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76">
        <f>IF(OR(B16355="GAS",B16355="COL",B16355="LAN",B16355="RICE",B16355="LIVE"),H16355*About!$B$98,IF(OR(B16355="CROP",B16355="NAA"),H16355*About!$B$99,H16355))</f>
        <v>4.0011010132729998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25">
      <c r="A16356" s="177" t="s">
        <v>425</v>
      </c>
      <c r="B16356" s="177" t="s">
        <v>85</v>
      </c>
      <c r="C16356" s="177">
        <v>2045</v>
      </c>
      <c r="D16356" s="177" t="s">
        <v>59</v>
      </c>
      <c r="E16356" s="177" t="s">
        <v>60</v>
      </c>
      <c r="F16356" s="177" t="s">
        <v>428</v>
      </c>
      <c r="G16356" s="177">
        <v>9</v>
      </c>
      <c r="H16356" s="177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76">
        <f>IF(OR(B16356="GAS",B16356="COL",B16356="LAN",B16356="RICE",B16356="LIVE"),H16356*About!$B$98,IF(OR(B16356="CROP",B16356="NAA"),H16356*About!$B$99,H16356))</f>
        <v>9.435684114578E-4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25">
      <c r="A16357" s="177" t="s">
        <v>425</v>
      </c>
      <c r="B16357" s="177" t="s">
        <v>85</v>
      </c>
      <c r="C16357" s="177">
        <v>2045</v>
      </c>
      <c r="D16357" s="177" t="s">
        <v>59</v>
      </c>
      <c r="E16357" s="177" t="s">
        <v>60</v>
      </c>
      <c r="F16357" s="177" t="s">
        <v>426</v>
      </c>
      <c r="G16357" s="177">
        <v>9</v>
      </c>
      <c r="H16357" s="177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76">
        <f>IF(OR(B16357="GAS",B16357="COL",B16357="LAN",B16357="RICE",B16357="LIVE"),H16357*About!$B$98,IF(OR(B16357="CROP",B16357="NAA"),H16357*About!$B$99,H16357))</f>
        <v>2.8119313647039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25">
      <c r="A16358" s="177" t="s">
        <v>425</v>
      </c>
      <c r="B16358" s="177" t="s">
        <v>85</v>
      </c>
      <c r="C16358" s="177">
        <v>2045</v>
      </c>
      <c r="D16358" s="177" t="s">
        <v>59</v>
      </c>
      <c r="E16358" s="177" t="s">
        <v>60</v>
      </c>
      <c r="F16358" s="177" t="s">
        <v>430</v>
      </c>
      <c r="G16358" s="177">
        <v>10</v>
      </c>
      <c r="H16358" s="177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76">
        <f>IF(OR(B16358="GAS",B16358="COL",B16358="LAN",B16358="RICE",B16358="LIVE"),H16358*About!$B$98,IF(OR(B16358="CROP",B16358="NAA"),H16358*About!$B$99,H16358))</f>
        <v>6.219423812579999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25">
      <c r="A16359" s="177" t="s">
        <v>425</v>
      </c>
      <c r="B16359" s="177" t="s">
        <v>85</v>
      </c>
      <c r="C16359" s="177">
        <v>2045</v>
      </c>
      <c r="D16359" s="177" t="s">
        <v>59</v>
      </c>
      <c r="E16359" s="177" t="s">
        <v>60</v>
      </c>
      <c r="F16359" s="177" t="s">
        <v>428</v>
      </c>
      <c r="G16359" s="177">
        <v>10</v>
      </c>
      <c r="H16359" s="177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76">
        <f>IF(OR(B16359="GAS",B16359="COL",B16359="LAN",B16359="RICE",B16359="LIVE"),H16359*About!$B$98,IF(OR(B16359="CROP",B16359="NAA"),H16359*About!$B$99,H16359))</f>
        <v>5.58478146558599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25">
      <c r="A16360" s="177" t="s">
        <v>425</v>
      </c>
      <c r="B16360" s="177" t="s">
        <v>85</v>
      </c>
      <c r="C16360" s="177">
        <v>2045</v>
      </c>
      <c r="D16360" s="177" t="s">
        <v>59</v>
      </c>
      <c r="E16360" s="177" t="s">
        <v>60</v>
      </c>
      <c r="F16360" s="177" t="s">
        <v>426</v>
      </c>
      <c r="G16360" s="177">
        <v>10</v>
      </c>
      <c r="H16360" s="177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76">
        <f>IF(OR(B16360="GAS",B16360="COL",B16360="LAN",B16360="RICE",B16360="LIVE"),H16360*About!$B$98,IF(OR(B16360="CROP",B16360="NAA"),H16360*About!$B$99,H16360))</f>
        <v>9.127934463322E-4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25">
      <c r="A16361" s="177" t="s">
        <v>425</v>
      </c>
      <c r="B16361" s="177" t="s">
        <v>85</v>
      </c>
      <c r="C16361" s="177">
        <v>2045</v>
      </c>
      <c r="D16361" s="177" t="s">
        <v>59</v>
      </c>
      <c r="E16361" s="177" t="s">
        <v>60</v>
      </c>
      <c r="F16361" s="177" t="s">
        <v>428</v>
      </c>
      <c r="G16361" s="177">
        <v>11</v>
      </c>
      <c r="H16361" s="177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76">
        <f>IF(OR(B16361="GAS",B16361="COL",B16361="LAN",B16361="RICE",B16361="LIVE"),H16361*About!$B$98,IF(OR(B16361="CROP",B16361="NAA"),H16361*About!$B$99,H16361))</f>
        <v>3.3768363937269999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25">
      <c r="A16362" s="177" t="s">
        <v>425</v>
      </c>
      <c r="B16362" s="177" t="s">
        <v>85</v>
      </c>
      <c r="C16362" s="177">
        <v>2045</v>
      </c>
      <c r="D16362" s="177" t="s">
        <v>59</v>
      </c>
      <c r="E16362" s="177" t="s">
        <v>60</v>
      </c>
      <c r="F16362" s="177" t="s">
        <v>430</v>
      </c>
      <c r="G16362" s="177">
        <v>11</v>
      </c>
      <c r="H16362" s="177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76">
        <f>IF(OR(B16362="GAS",B16362="COL",B16362="LAN",B16362="RICE",B16362="LIVE"),H16362*About!$B$98,IF(OR(B16362="CROP",B16362="NAA"),H16362*About!$B$99,H16362))</f>
        <v>5.9040339692699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25">
      <c r="A16363" s="177" t="s">
        <v>425</v>
      </c>
      <c r="B16363" s="177" t="s">
        <v>85</v>
      </c>
      <c r="C16363" s="177">
        <v>2045</v>
      </c>
      <c r="D16363" s="177" t="s">
        <v>59</v>
      </c>
      <c r="E16363" s="177" t="s">
        <v>60</v>
      </c>
      <c r="F16363" s="177" t="s">
        <v>429</v>
      </c>
      <c r="G16363" s="177">
        <v>11</v>
      </c>
      <c r="H16363" s="177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76">
        <f>IF(OR(B16363="GAS",B16363="COL",B16363="LAN",B16363="RICE",B16363="LIVE"),H16363*About!$B$98,IF(OR(B16363="CROP",B16363="NAA"),H16363*About!$B$99,H16363))</f>
        <v>2.0673194900155099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25">
      <c r="A16364" s="177" t="s">
        <v>425</v>
      </c>
      <c r="B16364" s="177" t="s">
        <v>85</v>
      </c>
      <c r="C16364" s="177">
        <v>2045</v>
      </c>
      <c r="D16364" s="177" t="s">
        <v>59</v>
      </c>
      <c r="E16364" s="177" t="s">
        <v>60</v>
      </c>
      <c r="F16364" s="177" t="s">
        <v>426</v>
      </c>
      <c r="G16364" s="177">
        <v>11</v>
      </c>
      <c r="H16364" s="177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76">
        <f>IF(OR(B16364="GAS",B16364="COL",B16364="LAN",B16364="RICE",B16364="LIVE"),H16364*About!$B$98,IF(OR(B16364="CROP",B16364="NAA"),H16364*About!$B$99,H16364))</f>
        <v>8.6630345322190002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25">
      <c r="A16365" s="177" t="s">
        <v>425</v>
      </c>
      <c r="B16365" s="177" t="s">
        <v>85</v>
      </c>
      <c r="C16365" s="177">
        <v>2045</v>
      </c>
      <c r="D16365" s="177" t="s">
        <v>59</v>
      </c>
      <c r="E16365" s="177" t="s">
        <v>60</v>
      </c>
      <c r="F16365" s="177" t="s">
        <v>429</v>
      </c>
      <c r="G16365" s="177">
        <v>12</v>
      </c>
      <c r="H16365" s="177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76">
        <f>IF(OR(B16365="GAS",B16365="COL",B16365="LAN",B16365="RICE",B16365="LIVE"),H16365*About!$B$98,IF(OR(B16365="CROP",B16365="NAA"),H16365*About!$B$99,H16365))</f>
        <v>8.854931802489000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25">
      <c r="A16366" s="177" t="s">
        <v>425</v>
      </c>
      <c r="B16366" s="177" t="s">
        <v>85</v>
      </c>
      <c r="C16366" s="177">
        <v>2045</v>
      </c>
      <c r="D16366" s="177" t="s">
        <v>59</v>
      </c>
      <c r="E16366" s="177" t="s">
        <v>60</v>
      </c>
      <c r="F16366" s="177" t="s">
        <v>428</v>
      </c>
      <c r="G16366" s="177">
        <v>12</v>
      </c>
      <c r="H16366" s="177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76">
        <f>IF(OR(B16366="GAS",B16366="COL",B16366="LAN",B16366="RICE",B16366="LIVE"),H16366*About!$B$98,IF(OR(B16366="CROP",B16366="NAA"),H16366*About!$B$99,H16366))</f>
        <v>1.5036982222230001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25">
      <c r="A16367" s="177" t="s">
        <v>425</v>
      </c>
      <c r="B16367" s="177" t="s">
        <v>85</v>
      </c>
      <c r="C16367" s="177">
        <v>2045</v>
      </c>
      <c r="D16367" s="177" t="s">
        <v>59</v>
      </c>
      <c r="E16367" s="177" t="s">
        <v>60</v>
      </c>
      <c r="F16367" s="177" t="s">
        <v>426</v>
      </c>
      <c r="G16367" s="177">
        <v>12</v>
      </c>
      <c r="H16367" s="177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76">
        <f>IF(OR(B16367="GAS",B16367="COL",B16367="LAN",B16367="RICE",B16367="LIVE"),H16367*About!$B$98,IF(OR(B16367="CROP",B16367="NAA"),H16367*About!$B$99,H16367))</f>
        <v>8.3680747775359999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25">
      <c r="A16368" s="177" t="s">
        <v>425</v>
      </c>
      <c r="B16368" s="177" t="s">
        <v>85</v>
      </c>
      <c r="C16368" s="177">
        <v>2045</v>
      </c>
      <c r="D16368" s="177" t="s">
        <v>59</v>
      </c>
      <c r="E16368" s="177" t="s">
        <v>60</v>
      </c>
      <c r="F16368" s="177" t="s">
        <v>428</v>
      </c>
      <c r="G16368" s="177">
        <v>13</v>
      </c>
      <c r="H16368" s="177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76">
        <f>IF(OR(B16368="GAS",B16368="COL",B16368="LAN",B16368="RICE",B16368="LIVE"),H16368*About!$B$98,IF(OR(B16368="CROP",B16368="NAA"),H16368*About!$B$99,H16368))</f>
        <v>4.3440317676869997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25">
      <c r="A16369" s="177" t="s">
        <v>425</v>
      </c>
      <c r="B16369" s="177" t="s">
        <v>85</v>
      </c>
      <c r="C16369" s="177">
        <v>2045</v>
      </c>
      <c r="D16369" s="177" t="s">
        <v>59</v>
      </c>
      <c r="E16369" s="177" t="s">
        <v>60</v>
      </c>
      <c r="F16369" s="177" t="s">
        <v>429</v>
      </c>
      <c r="G16369" s="177">
        <v>13</v>
      </c>
      <c r="H16369" s="177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76">
        <f>IF(OR(B16369="GAS",B16369="COL",B16369="LAN",B16369="RICE",B16369="LIVE"),H16369*About!$B$98,IF(OR(B16369="CROP",B16369="NAA"),H16369*About!$B$99,H16369))</f>
        <v>6.5012206323444999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25">
      <c r="A16370" s="177" t="s">
        <v>425</v>
      </c>
      <c r="B16370" s="177" t="s">
        <v>85</v>
      </c>
      <c r="C16370" s="177">
        <v>2045</v>
      </c>
      <c r="D16370" s="177" t="s">
        <v>59</v>
      </c>
      <c r="E16370" s="177" t="s">
        <v>60</v>
      </c>
      <c r="F16370" s="177" t="s">
        <v>430</v>
      </c>
      <c r="G16370" s="177">
        <v>13</v>
      </c>
      <c r="H16370" s="177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76">
        <f>IF(OR(B16370="GAS",B16370="COL",B16370="LAN",B16370="RICE",B16370="LIVE"),H16370*About!$B$98,IF(OR(B16370="CROP",B16370="NAA"),H16370*About!$B$99,H16370))</f>
        <v>5.4951251513600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25">
      <c r="A16371" s="177" t="s">
        <v>425</v>
      </c>
      <c r="B16371" s="177" t="s">
        <v>85</v>
      </c>
      <c r="C16371" s="177">
        <v>2045</v>
      </c>
      <c r="D16371" s="177" t="s">
        <v>59</v>
      </c>
      <c r="E16371" s="177" t="s">
        <v>60</v>
      </c>
      <c r="F16371" s="177" t="s">
        <v>430</v>
      </c>
      <c r="G16371" s="177">
        <v>14</v>
      </c>
      <c r="H16371" s="177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76">
        <f>IF(OR(B16371="GAS",B16371="COL",B16371="LAN",B16371="RICE",B16371="LIVE"),H16371*About!$B$98,IF(OR(B16371="CROP",B16371="NAA"),H16371*About!$B$99,H16371))</f>
        <v>2.0887126811430001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25">
      <c r="A16372" s="177" t="s">
        <v>425</v>
      </c>
      <c r="B16372" s="177" t="s">
        <v>85</v>
      </c>
      <c r="C16372" s="177">
        <v>2045</v>
      </c>
      <c r="D16372" s="177" t="s">
        <v>59</v>
      </c>
      <c r="E16372" s="177" t="s">
        <v>60</v>
      </c>
      <c r="F16372" s="177" t="s">
        <v>429</v>
      </c>
      <c r="G16372" s="177">
        <v>14</v>
      </c>
      <c r="H16372" s="177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76">
        <f>IF(OR(B16372="GAS",B16372="COL",B16372="LAN",B16372="RICE",B16372="LIVE"),H16372*About!$B$98,IF(OR(B16372="CROP",B16372="NAA"),H16372*About!$B$99,H16372))</f>
        <v>2.4548313114792102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25">
      <c r="A16373" s="177" t="s">
        <v>425</v>
      </c>
      <c r="B16373" s="177" t="s">
        <v>85</v>
      </c>
      <c r="C16373" s="177">
        <v>2045</v>
      </c>
      <c r="D16373" s="177" t="s">
        <v>59</v>
      </c>
      <c r="E16373" s="177" t="s">
        <v>60</v>
      </c>
      <c r="F16373" s="177" t="s">
        <v>426</v>
      </c>
      <c r="G16373" s="177">
        <v>14</v>
      </c>
      <c r="H16373" s="177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76">
        <f>IF(OR(B16373="GAS",B16373="COL",B16373="LAN",B16373="RICE",B16373="LIVE"),H16373*About!$B$98,IF(OR(B16373="CROP",B16373="NAA"),H16373*About!$B$99,H16373))</f>
        <v>2.3793132277205998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25">
      <c r="A16374" s="177" t="s">
        <v>425</v>
      </c>
      <c r="B16374" s="177" t="s">
        <v>85</v>
      </c>
      <c r="C16374" s="177">
        <v>2045</v>
      </c>
      <c r="D16374" s="177" t="s">
        <v>59</v>
      </c>
      <c r="E16374" s="177" t="s">
        <v>60</v>
      </c>
      <c r="F16374" s="177" t="s">
        <v>430</v>
      </c>
      <c r="G16374" s="177">
        <v>15</v>
      </c>
      <c r="H16374" s="177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76">
        <f>IF(OR(B16374="GAS",B16374="COL",B16374="LAN",B16374="RICE",B16374="LIVE"),H16374*About!$B$98,IF(OR(B16374="CROP",B16374="NAA"),H16374*About!$B$99,H16374))</f>
        <v>5.0710747018500003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25">
      <c r="A16375" s="177" t="s">
        <v>425</v>
      </c>
      <c r="B16375" s="177" t="s">
        <v>85</v>
      </c>
      <c r="C16375" s="177">
        <v>2045</v>
      </c>
      <c r="D16375" s="177" t="s">
        <v>59</v>
      </c>
      <c r="E16375" s="177" t="s">
        <v>60</v>
      </c>
      <c r="F16375" s="177" t="s">
        <v>428</v>
      </c>
      <c r="G16375" s="177">
        <v>15</v>
      </c>
      <c r="H16375" s="177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76">
        <f>IF(OR(B16375="GAS",B16375="COL",B16375="LAN",B16375="RICE",B16375="LIVE"),H16375*About!$B$98,IF(OR(B16375="CROP",B16375="NAA"),H16375*About!$B$99,H16375))</f>
        <v>6.219423812579999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25">
      <c r="A16376" s="177" t="s">
        <v>425</v>
      </c>
      <c r="B16376" s="177" t="s">
        <v>85</v>
      </c>
      <c r="C16376" s="177">
        <v>2045</v>
      </c>
      <c r="D16376" s="177" t="s">
        <v>59</v>
      </c>
      <c r="E16376" s="177" t="s">
        <v>60</v>
      </c>
      <c r="F16376" s="177" t="s">
        <v>429</v>
      </c>
      <c r="G16376" s="177">
        <v>15</v>
      </c>
      <c r="H16376" s="177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76">
        <f>IF(OR(B16376="GAS",B16376="COL",B16376="LAN",B16376="RICE",B16376="LIVE"),H16376*About!$B$98,IF(OR(B16376="CROP",B16376="NAA"),H16376*About!$B$99,H16376))</f>
        <v>2.6140768080949801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25">
      <c r="A16377" s="177" t="s">
        <v>425</v>
      </c>
      <c r="B16377" s="177" t="s">
        <v>85</v>
      </c>
      <c r="C16377" s="177">
        <v>2045</v>
      </c>
      <c r="D16377" s="177" t="s">
        <v>59</v>
      </c>
      <c r="E16377" s="177" t="s">
        <v>60</v>
      </c>
      <c r="F16377" s="177" t="s">
        <v>426</v>
      </c>
      <c r="G16377" s="177">
        <v>16</v>
      </c>
      <c r="H16377" s="177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76">
        <f>IF(OR(B16377="GAS",B16377="COL",B16377="LAN",B16377="RICE",B16377="LIVE"),H16377*About!$B$98,IF(OR(B16377="CROP",B16377="NAA"),H16377*About!$B$99,H16377))</f>
        <v>7.5202115112920004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25">
      <c r="A16378" s="177" t="s">
        <v>425</v>
      </c>
      <c r="B16378" s="177" t="s">
        <v>85</v>
      </c>
      <c r="C16378" s="177">
        <v>2045</v>
      </c>
      <c r="D16378" s="177" t="s">
        <v>59</v>
      </c>
      <c r="E16378" s="177" t="s">
        <v>60</v>
      </c>
      <c r="F16378" s="177" t="s">
        <v>428</v>
      </c>
      <c r="G16378" s="177">
        <v>16</v>
      </c>
      <c r="H16378" s="177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76">
        <f>IF(OR(B16378="GAS",B16378="COL",B16378="LAN",B16378="RICE",B16378="LIVE"),H16378*About!$B$98,IF(OR(B16378="CROP",B16378="NAA"),H16378*About!$B$99,H16378))</f>
        <v>5.9040339692699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25">
      <c r="A16379" s="177" t="s">
        <v>425</v>
      </c>
      <c r="B16379" s="177" t="s">
        <v>85</v>
      </c>
      <c r="C16379" s="177">
        <v>2045</v>
      </c>
      <c r="D16379" s="177" t="s">
        <v>59</v>
      </c>
      <c r="E16379" s="177" t="s">
        <v>60</v>
      </c>
      <c r="F16379" s="177" t="s">
        <v>429</v>
      </c>
      <c r="G16379" s="177">
        <v>16</v>
      </c>
      <c r="H16379" s="177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76">
        <f>IF(OR(B16379="GAS",B16379="COL",B16379="LAN",B16379="RICE",B16379="LIVE"),H16379*About!$B$98,IF(OR(B16379="CROP",B16379="NAA"),H16379*About!$B$99,H16379))</f>
        <v>2.4598868563771199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25">
      <c r="A16380" s="177" t="s">
        <v>425</v>
      </c>
      <c r="B16380" s="177" t="s">
        <v>85</v>
      </c>
      <c r="C16380" s="177">
        <v>2045</v>
      </c>
      <c r="D16380" s="177" t="s">
        <v>59</v>
      </c>
      <c r="E16380" s="177" t="s">
        <v>60</v>
      </c>
      <c r="F16380" s="177" t="s">
        <v>428</v>
      </c>
      <c r="G16380" s="177">
        <v>17</v>
      </c>
      <c r="H16380" s="177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76">
        <f>IF(OR(B16380="GAS",B16380="COL",B16380="LAN",B16380="RICE",B16380="LIVE"),H16380*About!$B$98,IF(OR(B16380="CROP",B16380="NAA"),H16380*About!$B$99,H16380))</f>
        <v>3.7420773878689997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25">
      <c r="A16381" s="177" t="s">
        <v>425</v>
      </c>
      <c r="B16381" s="177" t="s">
        <v>85</v>
      </c>
      <c r="C16381" s="177">
        <v>2045</v>
      </c>
      <c r="D16381" s="177" t="s">
        <v>59</v>
      </c>
      <c r="E16381" s="177" t="s">
        <v>60</v>
      </c>
      <c r="F16381" s="177" t="s">
        <v>426</v>
      </c>
      <c r="G16381" s="177">
        <v>17</v>
      </c>
      <c r="H16381" s="177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76">
        <f>IF(OR(B16381="GAS",B16381="COL",B16381="LAN",B16381="RICE",B16381="LIVE"),H16381*About!$B$98,IF(OR(B16381="CROP",B16381="NAA"),H16381*About!$B$99,H16381))</f>
        <v>7.3189183603969996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25">
      <c r="A16382" s="177" t="s">
        <v>425</v>
      </c>
      <c r="B16382" s="177" t="s">
        <v>85</v>
      </c>
      <c r="C16382" s="177">
        <v>2045</v>
      </c>
      <c r="D16382" s="177" t="s">
        <v>59</v>
      </c>
      <c r="E16382" s="177" t="s">
        <v>60</v>
      </c>
      <c r="F16382" s="177" t="s">
        <v>429</v>
      </c>
      <c r="G16382" s="177">
        <v>17</v>
      </c>
      <c r="H16382" s="177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76">
        <f>IF(OR(B16382="GAS",B16382="COL",B16382="LAN",B16382="RICE",B16382="LIVE"),H16382*About!$B$98,IF(OR(B16382="CROP",B16382="NAA"),H16382*About!$B$99,H16382))</f>
        <v>0.10872383756213801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25">
      <c r="A16383" s="177" t="s">
        <v>425</v>
      </c>
      <c r="B16383" s="177" t="s">
        <v>85</v>
      </c>
      <c r="C16383" s="177">
        <v>2045</v>
      </c>
      <c r="D16383" s="177" t="s">
        <v>59</v>
      </c>
      <c r="E16383" s="177" t="s">
        <v>60</v>
      </c>
      <c r="F16383" s="177" t="s">
        <v>430</v>
      </c>
      <c r="G16383" s="177">
        <v>17</v>
      </c>
      <c r="H16383" s="177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76">
        <f>IF(OR(B16383="GAS",B16383="COL",B16383="LAN",B16383="RICE",B16383="LIVE"),H16383*About!$B$98,IF(OR(B16383="CROP",B16383="NAA"),H16383*About!$B$99,H16383))</f>
        <v>4.8127967602300003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25">
      <c r="A16384" s="177" t="s">
        <v>425</v>
      </c>
      <c r="B16384" s="177" t="s">
        <v>85</v>
      </c>
      <c r="C16384" s="177">
        <v>2045</v>
      </c>
      <c r="D16384" s="177" t="s">
        <v>59</v>
      </c>
      <c r="E16384" s="177" t="s">
        <v>60</v>
      </c>
      <c r="F16384" s="177" t="s">
        <v>426</v>
      </c>
      <c r="G16384" s="177">
        <v>18</v>
      </c>
      <c r="H16384" s="177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76">
        <f>IF(OR(B16384="GAS",B16384="COL",B16384="LAN",B16384="RICE",B16384="LIVE"),H16384*About!$B$98,IF(OR(B16384="CROP",B16384="NAA"),H16384*About!$B$99,H16384))</f>
        <v>2.1386666339822001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25">
      <c r="A16385" s="177" t="s">
        <v>425</v>
      </c>
      <c r="B16385" s="177" t="s">
        <v>85</v>
      </c>
      <c r="C16385" s="177">
        <v>2045</v>
      </c>
      <c r="D16385" s="177" t="s">
        <v>59</v>
      </c>
      <c r="E16385" s="177" t="s">
        <v>60</v>
      </c>
      <c r="F16385" s="177" t="s">
        <v>430</v>
      </c>
      <c r="G16385" s="177">
        <v>18</v>
      </c>
      <c r="H16385" s="177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76">
        <f>IF(OR(B16385="GAS",B16385="COL",B16385="LAN",B16385="RICE",B16385="LIVE"),H16385*About!$B$98,IF(OR(B16385="CROP",B16385="NAA"),H16385*About!$B$99,H16385))</f>
        <v>4.6489305532300003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25">
      <c r="A16386" s="177" t="s">
        <v>425</v>
      </c>
      <c r="B16386" s="177" t="s">
        <v>85</v>
      </c>
      <c r="C16386" s="177">
        <v>2045</v>
      </c>
      <c r="D16386" s="177" t="s">
        <v>59</v>
      </c>
      <c r="E16386" s="177" t="s">
        <v>60</v>
      </c>
      <c r="F16386" s="177" t="s">
        <v>428</v>
      </c>
      <c r="G16386" s="177">
        <v>18</v>
      </c>
      <c r="H16386" s="177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76">
        <f>IF(OR(B16386="GAS",B16386="COL",B16386="LAN",B16386="RICE",B16386="LIVE"),H16386*About!$B$98,IF(OR(B16386="CROP",B16386="NAA"),H16386*About!$B$99,H16386))</f>
        <v>1.54588815348700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25">
      <c r="A16387" s="177" t="s">
        <v>425</v>
      </c>
      <c r="B16387" s="177" t="s">
        <v>85</v>
      </c>
      <c r="C16387" s="177">
        <v>2045</v>
      </c>
      <c r="D16387" s="177" t="s">
        <v>59</v>
      </c>
      <c r="E16387" s="177" t="s">
        <v>60</v>
      </c>
      <c r="F16387" s="177" t="s">
        <v>428</v>
      </c>
      <c r="G16387" s="177">
        <v>19</v>
      </c>
      <c r="H16387" s="177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76">
        <f>IF(OR(B16387="GAS",B16387="COL",B16387="LAN",B16387="RICE",B16387="LIVE"),H16387*About!$B$98,IF(OR(B16387="CROP",B16387="NAA"),H16387*About!$B$99,H16387))</f>
        <v>4.8127967602300003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25">
      <c r="A16388" s="177" t="s">
        <v>425</v>
      </c>
      <c r="B16388" s="177" t="s">
        <v>85</v>
      </c>
      <c r="C16388" s="177">
        <v>2045</v>
      </c>
      <c r="D16388" s="177" t="s">
        <v>59</v>
      </c>
      <c r="E16388" s="177" t="s">
        <v>60</v>
      </c>
      <c r="F16388" s="177" t="s">
        <v>426</v>
      </c>
      <c r="G16388" s="177">
        <v>19</v>
      </c>
      <c r="H16388" s="177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76">
        <f>IF(OR(B16388="GAS",B16388="COL",B16388="LAN",B16388="RICE",B16388="LIVE"),H16388*About!$B$98,IF(OR(B16388="CROP",B16388="NAA"),H16388*About!$B$99,H16388))</f>
        <v>6.972153205425000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25">
      <c r="A16389" s="177" t="s">
        <v>425</v>
      </c>
      <c r="B16389" s="177" t="s">
        <v>85</v>
      </c>
      <c r="C16389" s="177">
        <v>2045</v>
      </c>
      <c r="D16389" s="177" t="s">
        <v>59</v>
      </c>
      <c r="E16389" s="177" t="s">
        <v>60</v>
      </c>
      <c r="F16389" s="177" t="s">
        <v>429</v>
      </c>
      <c r="G16389" s="177">
        <v>20</v>
      </c>
      <c r="H16389" s="177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76">
        <f>IF(OR(B16389="GAS",B16389="COL",B16389="LAN",B16389="RICE",B16389="LIVE"),H16389*About!$B$98,IF(OR(B16389="CROP",B16389="NAA"),H16389*About!$B$99,H16389))</f>
        <v>2.4959803558885999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25">
      <c r="A16390" s="177" t="s">
        <v>425</v>
      </c>
      <c r="B16390" s="177" t="s">
        <v>85</v>
      </c>
      <c r="C16390" s="177">
        <v>2045</v>
      </c>
      <c r="D16390" s="177" t="s">
        <v>59</v>
      </c>
      <c r="E16390" s="177" t="s">
        <v>60</v>
      </c>
      <c r="F16390" s="177" t="s">
        <v>430</v>
      </c>
      <c r="G16390" s="177">
        <v>20</v>
      </c>
      <c r="H16390" s="177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76">
        <f>IF(OR(B16390="GAS",B16390="COL",B16390="LAN",B16390="RICE",B16390="LIVE"),H16390*About!$B$98,IF(OR(B16390="CROP",B16390="NAA"),H16390*About!$B$99,H16390))</f>
        <v>1.3218407184470001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25">
      <c r="A16391" s="177" t="s">
        <v>425</v>
      </c>
      <c r="B16391" s="177" t="s">
        <v>85</v>
      </c>
      <c r="C16391" s="177">
        <v>2045</v>
      </c>
      <c r="D16391" s="177" t="s">
        <v>59</v>
      </c>
      <c r="E16391" s="177" t="s">
        <v>60</v>
      </c>
      <c r="F16391" s="177" t="s">
        <v>428</v>
      </c>
      <c r="G16391" s="177">
        <v>20</v>
      </c>
      <c r="H16391" s="177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76">
        <f>IF(OR(B16391="GAS",B16391="COL",B16391="LAN",B16391="RICE",B16391="LIVE"),H16391*About!$B$98,IF(OR(B16391="CROP",B16391="NAA"),H16391*About!$B$99,H16391))</f>
        <v>4.6489305532300003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25">
      <c r="A16392" s="177" t="s">
        <v>425</v>
      </c>
      <c r="B16392" s="177" t="s">
        <v>85</v>
      </c>
      <c r="C16392" s="177">
        <v>2045</v>
      </c>
      <c r="D16392" s="177" t="s">
        <v>59</v>
      </c>
      <c r="E16392" s="177" t="s">
        <v>60</v>
      </c>
      <c r="F16392" s="177" t="s">
        <v>428</v>
      </c>
      <c r="G16392" s="177">
        <v>21</v>
      </c>
      <c r="H16392" s="177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76">
        <f>IF(OR(B16392="GAS",B16392="COL",B16392="LAN",B16392="RICE",B16392="LIVE"),H16392*About!$B$98,IF(OR(B16392="CROP",B16392="NAA"),H16392*About!$B$99,H16392))</f>
        <v>1.3218407184470001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25">
      <c r="A16393" s="177" t="s">
        <v>425</v>
      </c>
      <c r="B16393" s="177" t="s">
        <v>85</v>
      </c>
      <c r="C16393" s="177">
        <v>2045</v>
      </c>
      <c r="D16393" s="177" t="s">
        <v>59</v>
      </c>
      <c r="E16393" s="177" t="s">
        <v>60</v>
      </c>
      <c r="F16393" s="177" t="s">
        <v>426</v>
      </c>
      <c r="G16393" s="177">
        <v>21</v>
      </c>
      <c r="H16393" s="177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76">
        <f>IF(OR(B16393="GAS",B16393="COL",B16393="LAN",B16393="RICE",B16393="LIVE"),H16393*About!$B$98,IF(OR(B16393="CROP",B16393="NAA"),H16393*About!$B$99,H16393))</f>
        <v>6.5482436912129996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25">
      <c r="A16394" s="177" t="s">
        <v>425</v>
      </c>
      <c r="B16394" s="177" t="s">
        <v>85</v>
      </c>
      <c r="C16394" s="177">
        <v>2045</v>
      </c>
      <c r="D16394" s="177" t="s">
        <v>59</v>
      </c>
      <c r="E16394" s="177" t="s">
        <v>60</v>
      </c>
      <c r="F16394" s="177" t="s">
        <v>428</v>
      </c>
      <c r="G16394" s="177">
        <v>22</v>
      </c>
      <c r="H16394" s="177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76">
        <f>IF(OR(B16394="GAS",B16394="COL",B16394="LAN",B16394="RICE",B16394="LIVE"),H16394*About!$B$98,IF(OR(B16394="CROP",B16394="NAA"),H16394*About!$B$99,H16394))</f>
        <v>8.2439608377200005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25">
      <c r="A16395" s="177" t="s">
        <v>425</v>
      </c>
      <c r="B16395" s="177" t="s">
        <v>85</v>
      </c>
      <c r="C16395" s="177">
        <v>2045</v>
      </c>
      <c r="D16395" s="177" t="s">
        <v>59</v>
      </c>
      <c r="E16395" s="177" t="s">
        <v>60</v>
      </c>
      <c r="F16395" s="177" t="s">
        <v>426</v>
      </c>
      <c r="G16395" s="177">
        <v>23</v>
      </c>
      <c r="H16395" s="177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76">
        <f>IF(OR(B16395="GAS",B16395="COL",B16395="LAN",B16395="RICE",B16395="LIVE"),H16395*About!$B$98,IF(OR(B16395="CROP",B16395="NAA"),H16395*About!$B$99,H16395))</f>
        <v>1.8904104363172999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25">
      <c r="A16396" s="177" t="s">
        <v>425</v>
      </c>
      <c r="B16396" s="177" t="s">
        <v>85</v>
      </c>
      <c r="C16396" s="177">
        <v>2045</v>
      </c>
      <c r="D16396" s="177" t="s">
        <v>59</v>
      </c>
      <c r="E16396" s="177" t="s">
        <v>60</v>
      </c>
      <c r="F16396" s="177" t="s">
        <v>428</v>
      </c>
      <c r="G16396" s="177">
        <v>23</v>
      </c>
      <c r="H16396" s="177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76">
        <f>IF(OR(B16396="GAS",B16396="COL",B16396="LAN",B16396="RICE",B16396="LIVE"),H16396*About!$B$98,IF(OR(B16396="CROP",B16396="NAA"),H16396*About!$B$99,H16396))</f>
        <v>1.575489986863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25">
      <c r="A16397" s="177" t="s">
        <v>425</v>
      </c>
      <c r="B16397" s="177" t="s">
        <v>85</v>
      </c>
      <c r="C16397" s="177">
        <v>2045</v>
      </c>
      <c r="D16397" s="177" t="s">
        <v>59</v>
      </c>
      <c r="E16397" s="177" t="s">
        <v>60</v>
      </c>
      <c r="F16397" s="177" t="s">
        <v>430</v>
      </c>
      <c r="G16397" s="177">
        <v>23</v>
      </c>
      <c r="H16397" s="177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76">
        <f>IF(OR(B16397="GAS",B16397="COL",B16397="LAN",B16397="RICE",B16397="LIVE"),H16397*About!$B$98,IF(OR(B16397="CROP",B16397="NAA"),H16397*About!$B$99,H16397))</f>
        <v>4.17789524363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25">
      <c r="A16398" s="177" t="s">
        <v>425</v>
      </c>
      <c r="B16398" s="177" t="s">
        <v>85</v>
      </c>
      <c r="C16398" s="177">
        <v>2045</v>
      </c>
      <c r="D16398" s="177" t="s">
        <v>59</v>
      </c>
      <c r="E16398" s="177" t="s">
        <v>60</v>
      </c>
      <c r="F16398" s="177" t="s">
        <v>429</v>
      </c>
      <c r="G16398" s="177">
        <v>24</v>
      </c>
      <c r="H16398" s="177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76">
        <f>IF(OR(B16398="GAS",B16398="COL",B16398="LAN",B16398="RICE",B16398="LIVE"),H16398*About!$B$98,IF(OR(B16398="CROP",B16398="NAA"),H16398*About!$B$99,H16398))</f>
        <v>7.9111848026509998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25">
      <c r="A16399" s="177" t="s">
        <v>425</v>
      </c>
      <c r="B16399" s="177" t="s">
        <v>85</v>
      </c>
      <c r="C16399" s="177">
        <v>2045</v>
      </c>
      <c r="D16399" s="177" t="s">
        <v>59</v>
      </c>
      <c r="E16399" s="177" t="s">
        <v>60</v>
      </c>
      <c r="F16399" s="177" t="s">
        <v>426</v>
      </c>
      <c r="G16399" s="177">
        <v>24</v>
      </c>
      <c r="H16399" s="177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76">
        <f>IF(OR(B16399="GAS",B16399="COL",B16399="LAN",B16399="RICE",B16399="LIVE"),H16399*About!$B$98,IF(OR(B16399="CROP",B16399="NAA"),H16399*About!$B$99,H16399))</f>
        <v>6.1981065664440003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25">
      <c r="A16400" s="177" t="s">
        <v>425</v>
      </c>
      <c r="B16400" s="177" t="s">
        <v>85</v>
      </c>
      <c r="C16400" s="177">
        <v>2045</v>
      </c>
      <c r="D16400" s="177" t="s">
        <v>59</v>
      </c>
      <c r="E16400" s="177" t="s">
        <v>60</v>
      </c>
      <c r="F16400" s="177" t="s">
        <v>430</v>
      </c>
      <c r="G16400" s="177">
        <v>24</v>
      </c>
      <c r="H16400" s="177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76">
        <f>IF(OR(B16400="GAS",B16400="COL",B16400="LAN",B16400="RICE",B16400="LIVE"),H16400*About!$B$98,IF(OR(B16400="CROP",B16400="NAA"),H16400*About!$B$99,H16400))</f>
        <v>4.0660655940899999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25">
      <c r="A16401" s="177" t="s">
        <v>425</v>
      </c>
      <c r="B16401" s="177" t="s">
        <v>85</v>
      </c>
      <c r="C16401" s="177">
        <v>2045</v>
      </c>
      <c r="D16401" s="177" t="s">
        <v>59</v>
      </c>
      <c r="E16401" s="177" t="s">
        <v>60</v>
      </c>
      <c r="F16401" s="177" t="s">
        <v>428</v>
      </c>
      <c r="G16401" s="177">
        <v>25</v>
      </c>
      <c r="H16401" s="177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76">
        <f>IF(OR(B16401="GAS",B16401="COL",B16401="LAN",B16401="RICE",B16401="LIVE"),H16401*About!$B$98,IF(OR(B16401="CROP",B16401="NAA"),H16401*About!$B$99,H16401))</f>
        <v>3.6379133234699998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25">
      <c r="A16402" s="177" t="s">
        <v>425</v>
      </c>
      <c r="B16402" s="177" t="s">
        <v>85</v>
      </c>
      <c r="C16402" s="177">
        <v>2045</v>
      </c>
      <c r="D16402" s="177" t="s">
        <v>59</v>
      </c>
      <c r="E16402" s="177" t="s">
        <v>60</v>
      </c>
      <c r="F16402" s="177" t="s">
        <v>430</v>
      </c>
      <c r="G16402" s="177">
        <v>25</v>
      </c>
      <c r="H16402" s="177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76">
        <f>IF(OR(B16402="GAS",B16402="COL",B16402="LAN",B16402="RICE",B16402="LIVE"),H16402*About!$B$98,IF(OR(B16402="CROP",B16402="NAA"),H16402*About!$B$99,H16402))</f>
        <v>7.9489989730099998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25">
      <c r="A16403" s="177" t="s">
        <v>425</v>
      </c>
      <c r="B16403" s="177" t="s">
        <v>85</v>
      </c>
      <c r="C16403" s="177">
        <v>2045</v>
      </c>
      <c r="D16403" s="177" t="s">
        <v>59</v>
      </c>
      <c r="E16403" s="177" t="s">
        <v>60</v>
      </c>
      <c r="F16403" s="177" t="s">
        <v>428</v>
      </c>
      <c r="G16403" s="177">
        <v>26</v>
      </c>
      <c r="H16403" s="177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76">
        <f>IF(OR(B16403="GAS",B16403="COL",B16403="LAN",B16403="RICE",B16403="LIVE"),H16403*About!$B$98,IF(OR(B16403="CROP",B16403="NAA"),H16403*About!$B$99,H16403))</f>
        <v>1.3945672617410001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25">
      <c r="A16404" s="177" t="s">
        <v>425</v>
      </c>
      <c r="B16404" s="177" t="s">
        <v>85</v>
      </c>
      <c r="C16404" s="177">
        <v>2045</v>
      </c>
      <c r="D16404" s="177" t="s">
        <v>59</v>
      </c>
      <c r="E16404" s="177" t="s">
        <v>60</v>
      </c>
      <c r="F16404" s="177" t="s">
        <v>430</v>
      </c>
      <c r="G16404" s="177">
        <v>26</v>
      </c>
      <c r="H16404" s="177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76">
        <f>IF(OR(B16404="GAS",B16404="COL",B16404="LAN",B16404="RICE",B16404="LIVE"),H16404*About!$B$98,IF(OR(B16404="CROP",B16404="NAA"),H16404*About!$B$99,H16404))</f>
        <v>7.8059008956200005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25">
      <c r="A16405" s="177" t="s">
        <v>425</v>
      </c>
      <c r="B16405" s="177" t="s">
        <v>85</v>
      </c>
      <c r="C16405" s="177">
        <v>2045</v>
      </c>
      <c r="D16405" s="177" t="s">
        <v>59</v>
      </c>
      <c r="E16405" s="177" t="s">
        <v>60</v>
      </c>
      <c r="F16405" s="177" t="s">
        <v>426</v>
      </c>
      <c r="G16405" s="177">
        <v>26</v>
      </c>
      <c r="H16405" s="177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76">
        <f>IF(OR(B16405="GAS",B16405="COL",B16405="LAN",B16405="RICE",B16405="LIVE"),H16405*About!$B$98,IF(OR(B16405="CROP",B16405="NAA"),H16405*About!$B$99,H16405))</f>
        <v>5.9376127319409999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25">
      <c r="A16406" s="177" t="s">
        <v>425</v>
      </c>
      <c r="B16406" s="177" t="s">
        <v>85</v>
      </c>
      <c r="C16406" s="177">
        <v>2045</v>
      </c>
      <c r="D16406" s="177" t="s">
        <v>59</v>
      </c>
      <c r="E16406" s="177" t="s">
        <v>60</v>
      </c>
      <c r="F16406" s="177" t="s">
        <v>428</v>
      </c>
      <c r="G16406" s="177">
        <v>27</v>
      </c>
      <c r="H16406" s="177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76">
        <f>IF(OR(B16406="GAS",B16406="COL",B16406="LAN",B16406="RICE",B16406="LIVE"),H16406*About!$B$98,IF(OR(B16406="CROP",B16406="NAA"),H16406*About!$B$99,H16406))</f>
        <v>3.2986736186999998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25">
      <c r="A16407" s="177" t="s">
        <v>425</v>
      </c>
      <c r="B16407" s="177" t="s">
        <v>85</v>
      </c>
      <c r="C16407" s="177">
        <v>2045</v>
      </c>
      <c r="D16407" s="177" t="s">
        <v>59</v>
      </c>
      <c r="E16407" s="177" t="s">
        <v>60</v>
      </c>
      <c r="F16407" s="177" t="s">
        <v>429</v>
      </c>
      <c r="G16407" s="177">
        <v>27</v>
      </c>
      <c r="H16407" s="177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76">
        <f>IF(OR(B16407="GAS",B16407="COL",B16407="LAN",B16407="RICE",B16407="LIVE"),H16407*About!$B$98,IF(OR(B16407="CROP",B16407="NAA"),H16407*About!$B$99,H16407))</f>
        <v>2.5986372493206999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25">
      <c r="A16408" s="177" t="s">
        <v>425</v>
      </c>
      <c r="B16408" s="177" t="s">
        <v>85</v>
      </c>
      <c r="C16408" s="177">
        <v>2045</v>
      </c>
      <c r="D16408" s="177" t="s">
        <v>59</v>
      </c>
      <c r="E16408" s="177" t="s">
        <v>60</v>
      </c>
      <c r="F16408" s="177" t="s">
        <v>426</v>
      </c>
      <c r="G16408" s="177">
        <v>27</v>
      </c>
      <c r="H16408" s="177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76">
        <f>IF(OR(B16408="GAS",B16408="COL",B16408="LAN",B16408="RICE",B16408="LIVE"),H16408*About!$B$98,IF(OR(B16408="CROP",B16408="NAA"),H16408*About!$B$99,H16408))</f>
        <v>5.7594792451709997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25">
      <c r="A16409" s="177" t="s">
        <v>425</v>
      </c>
      <c r="B16409" s="177" t="s">
        <v>85</v>
      </c>
      <c r="C16409" s="177">
        <v>2045</v>
      </c>
      <c r="D16409" s="177" t="s">
        <v>59</v>
      </c>
      <c r="E16409" s="177" t="s">
        <v>60</v>
      </c>
      <c r="F16409" s="177" t="s">
        <v>426</v>
      </c>
      <c r="G16409" s="177">
        <v>28</v>
      </c>
      <c r="H16409" s="177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76">
        <f>IF(OR(B16409="GAS",B16409="COL",B16409="LAN",B16409="RICE",B16409="LIVE"),H16409*About!$B$98,IF(OR(B16409="CROP",B16409="NAA"),H16409*About!$B$99,H16409))</f>
        <v>5.5985612561929997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25">
      <c r="A16410" s="177" t="s">
        <v>425</v>
      </c>
      <c r="B16410" s="177" t="s">
        <v>85</v>
      </c>
      <c r="C16410" s="177">
        <v>2045</v>
      </c>
      <c r="D16410" s="177" t="s">
        <v>59</v>
      </c>
      <c r="E16410" s="177" t="s">
        <v>60</v>
      </c>
      <c r="F16410" s="177" t="s">
        <v>428</v>
      </c>
      <c r="G16410" s="177">
        <v>28</v>
      </c>
      <c r="H16410" s="177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76">
        <f>IF(OR(B16410="GAS",B16410="COL",B16410="LAN",B16410="RICE",B16410="LIVE"),H16410*About!$B$98,IF(OR(B16410="CROP",B16410="NAA"),H16410*About!$B$99,H16410))</f>
        <v>3.1997104088100002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25">
      <c r="A16411" s="177" t="s">
        <v>425</v>
      </c>
      <c r="B16411" s="177" t="s">
        <v>85</v>
      </c>
      <c r="C16411" s="177">
        <v>2045</v>
      </c>
      <c r="D16411" s="177" t="s">
        <v>59</v>
      </c>
      <c r="E16411" s="177" t="s">
        <v>60</v>
      </c>
      <c r="F16411" s="177" t="s">
        <v>428</v>
      </c>
      <c r="G16411" s="177">
        <v>29</v>
      </c>
      <c r="H16411" s="177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76">
        <f>IF(OR(B16411="GAS",B16411="COL",B16411="LAN",B16411="RICE",B16411="LIVE"),H16411*About!$B$98,IF(OR(B16411="CROP",B16411="NAA"),H16411*About!$B$99,H16411))</f>
        <v>3.1103118090000001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25">
      <c r="A16412" s="177" t="s">
        <v>425</v>
      </c>
      <c r="B16412" s="177" t="s">
        <v>85</v>
      </c>
      <c r="C16412" s="177">
        <v>2045</v>
      </c>
      <c r="D16412" s="177" t="s">
        <v>59</v>
      </c>
      <c r="E16412" s="177" t="s">
        <v>60</v>
      </c>
      <c r="F16412" s="177" t="s">
        <v>428</v>
      </c>
      <c r="G16412" s="177">
        <v>30</v>
      </c>
      <c r="H16412" s="177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76">
        <f>IF(OR(B16412="GAS",B16412="COL",B16412="LAN",B16412="RICE",B16412="LIVE"),H16412*About!$B$98,IF(OR(B16412="CROP",B16412="NAA"),H16412*About!$B$99,H16412))</f>
        <v>3.0432591302099999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25">
      <c r="A16413" s="177" t="s">
        <v>425</v>
      </c>
      <c r="B16413" s="177" t="s">
        <v>85</v>
      </c>
      <c r="C16413" s="177">
        <v>2045</v>
      </c>
      <c r="D16413" s="177" t="s">
        <v>59</v>
      </c>
      <c r="E16413" s="177" t="s">
        <v>60</v>
      </c>
      <c r="F16413" s="177" t="s">
        <v>430</v>
      </c>
      <c r="G16413" s="177">
        <v>30</v>
      </c>
      <c r="H16413" s="177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76">
        <f>IF(OR(B16413="GAS",B16413="COL",B16413="LAN",B16413="RICE",B16413="LIVE"),H16413*About!$B$98,IF(OR(B16413="CROP",B16413="NAA"),H16413*About!$B$99,H16413))</f>
        <v>3.6379133234699998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25">
      <c r="A16414" s="177" t="s">
        <v>425</v>
      </c>
      <c r="B16414" s="177" t="s">
        <v>85</v>
      </c>
      <c r="C16414" s="177">
        <v>2045</v>
      </c>
      <c r="D16414" s="177" t="s">
        <v>59</v>
      </c>
      <c r="E16414" s="177" t="s">
        <v>60</v>
      </c>
      <c r="F16414" s="177" t="s">
        <v>426</v>
      </c>
      <c r="G16414" s="177">
        <v>30</v>
      </c>
      <c r="H16414" s="177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76">
        <f>IF(OR(B16414="GAS",B16414="COL",B16414="LAN",B16414="RICE",B16414="LIVE"),H16414*About!$B$98,IF(OR(B16414="CROP",B16414="NAA"),H16414*About!$B$99,H16414))</f>
        <v>5.4778665071349999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25">
      <c r="A16415" s="177" t="s">
        <v>425</v>
      </c>
      <c r="B16415" s="177" t="s">
        <v>85</v>
      </c>
      <c r="C16415" s="177">
        <v>2045</v>
      </c>
      <c r="D16415" s="177" t="s">
        <v>59</v>
      </c>
      <c r="E16415" s="177" t="s">
        <v>60</v>
      </c>
      <c r="F16415" s="177" t="s">
        <v>426</v>
      </c>
      <c r="G16415" s="177">
        <v>31</v>
      </c>
      <c r="H16415" s="177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76">
        <f>IF(OR(B16415="GAS",B16415="COL",B16415="LAN",B16415="RICE",B16415="LIVE"),H16415*About!$B$98,IF(OR(B16415="CROP",B16415="NAA"),H16415*About!$B$99,H16415))</f>
        <v>5.3055706666780005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25">
      <c r="A16416" s="177" t="s">
        <v>425</v>
      </c>
      <c r="B16416" s="177" t="s">
        <v>85</v>
      </c>
      <c r="C16416" s="177">
        <v>2045</v>
      </c>
      <c r="D16416" s="177" t="s">
        <v>59</v>
      </c>
      <c r="E16416" s="177" t="s">
        <v>60</v>
      </c>
      <c r="F16416" s="177" t="s">
        <v>428</v>
      </c>
      <c r="G16416" s="177">
        <v>31</v>
      </c>
      <c r="H16416" s="177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76">
        <f>IF(OR(B16416="GAS",B16416="COL",B16416="LAN",B16416="RICE",B16416="LIVE"),H16416*About!$B$98,IF(OR(B16416="CROP",B16416="NAA"),H16416*About!$B$99,H16416))</f>
        <v>2.9475393603199999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25">
      <c r="A16417" s="177" t="s">
        <v>425</v>
      </c>
      <c r="B16417" s="177" t="s">
        <v>85</v>
      </c>
      <c r="C16417" s="177">
        <v>2045</v>
      </c>
      <c r="D16417" s="177" t="s">
        <v>59</v>
      </c>
      <c r="E16417" s="177" t="s">
        <v>60</v>
      </c>
      <c r="F16417" s="177" t="s">
        <v>428</v>
      </c>
      <c r="G16417" s="177">
        <v>32</v>
      </c>
      <c r="H16417" s="177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76">
        <f>IF(OR(B16417="GAS",B16417="COL",B16417="LAN",B16417="RICE",B16417="LIVE"),H16417*About!$B$98,IF(OR(B16417="CROP",B16417="NAA"),H16417*About!$B$99,H16417))</f>
        <v>8.40883167257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25">
      <c r="A16418" s="177" t="s">
        <v>425</v>
      </c>
      <c r="B16418" s="177" t="s">
        <v>85</v>
      </c>
      <c r="C16418" s="177">
        <v>2045</v>
      </c>
      <c r="D16418" s="177" t="s">
        <v>59</v>
      </c>
      <c r="E16418" s="177" t="s">
        <v>60</v>
      </c>
      <c r="F16418" s="177" t="s">
        <v>430</v>
      </c>
      <c r="G16418" s="177">
        <v>32</v>
      </c>
      <c r="H16418" s="177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76">
        <f>IF(OR(B16418="GAS",B16418="COL",B16418="LAN",B16418="RICE",B16418="LIVE"),H16418*About!$B$98,IF(OR(B16418="CROP",B16418="NAA"),H16418*About!$B$99,H16418))</f>
        <v>3.5165096051100002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25">
      <c r="A16419" s="177" t="s">
        <v>425</v>
      </c>
      <c r="B16419" s="177" t="s">
        <v>85</v>
      </c>
      <c r="C16419" s="177">
        <v>2045</v>
      </c>
      <c r="D16419" s="177" t="s">
        <v>59</v>
      </c>
      <c r="E16419" s="177" t="s">
        <v>60</v>
      </c>
      <c r="F16419" s="177" t="s">
        <v>426</v>
      </c>
      <c r="G16419" s="177">
        <v>33</v>
      </c>
      <c r="H16419" s="177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76">
        <f>IF(OR(B16419="GAS",B16419="COL",B16419="LAN",B16419="RICE",B16419="LIVE"),H16419*About!$B$98,IF(OR(B16419="CROP",B16419="NAA"),H16419*About!$B$99,H16419))</f>
        <v>5.1052519120279997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25">
      <c r="A16420" s="177" t="s">
        <v>425</v>
      </c>
      <c r="B16420" s="177" t="s">
        <v>85</v>
      </c>
      <c r="C16420" s="177">
        <v>2045</v>
      </c>
      <c r="D16420" s="177" t="s">
        <v>59</v>
      </c>
      <c r="E16420" s="177" t="s">
        <v>60</v>
      </c>
      <c r="F16420" s="177" t="s">
        <v>430</v>
      </c>
      <c r="G16420" s="177">
        <v>33</v>
      </c>
      <c r="H16420" s="177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76">
        <f>IF(OR(B16420="GAS",B16420="COL",B16420="LAN",B16420="RICE",B16420="LIVE"),H16420*About!$B$98,IF(OR(B16420="CROP",B16420="NAA"),H16420*About!$B$99,H16420))</f>
        <v>6.9857705966600004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25">
      <c r="A16421" s="177" t="s">
        <v>425</v>
      </c>
      <c r="B16421" s="177" t="s">
        <v>85</v>
      </c>
      <c r="C16421" s="177">
        <v>2045</v>
      </c>
      <c r="D16421" s="177" t="s">
        <v>59</v>
      </c>
      <c r="E16421" s="177" t="s">
        <v>60</v>
      </c>
      <c r="F16421" s="177" t="s">
        <v>428</v>
      </c>
      <c r="G16421" s="177">
        <v>33</v>
      </c>
      <c r="H16421" s="177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76">
        <f>IF(OR(B16421="GAS",B16421="COL",B16421="LAN",B16421="RICE",B16421="LIVE"),H16421*About!$B$98,IF(OR(B16421="CROP",B16421="NAA"),H16421*About!$B$99,H16421))</f>
        <v>2.7187303203400002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25">
      <c r="A16422" s="177" t="s">
        <v>425</v>
      </c>
      <c r="B16422" s="177" t="s">
        <v>85</v>
      </c>
      <c r="C16422" s="177">
        <v>2045</v>
      </c>
      <c r="D16422" s="177" t="s">
        <v>59</v>
      </c>
      <c r="E16422" s="177" t="s">
        <v>60</v>
      </c>
      <c r="F16422" s="177" t="s">
        <v>430</v>
      </c>
      <c r="G16422" s="177">
        <v>34</v>
      </c>
      <c r="H16422" s="177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76">
        <f>IF(OR(B16422="GAS",B16422="COL",B16422="LAN",B16422="RICE",B16422="LIVE"),H16422*About!$B$98,IF(OR(B16422="CROP",B16422="NAA"),H16422*About!$B$99,H16422))</f>
        <v>3.4433924156499998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25">
      <c r="A16423" s="177" t="s">
        <v>425</v>
      </c>
      <c r="B16423" s="177" t="s">
        <v>85</v>
      </c>
      <c r="C16423" s="177">
        <v>2045</v>
      </c>
      <c r="D16423" s="177" t="s">
        <v>59</v>
      </c>
      <c r="E16423" s="177" t="s">
        <v>60</v>
      </c>
      <c r="F16423" s="177" t="s">
        <v>428</v>
      </c>
      <c r="G16423" s="177">
        <v>34</v>
      </c>
      <c r="H16423" s="177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76">
        <f>IF(OR(B16423="GAS",B16423="COL",B16423="LAN",B16423="RICE",B16423="LIVE"),H16423*About!$B$98,IF(OR(B16423="CROP",B16423="NAA"),H16423*About!$B$99,H16423))</f>
        <v>2.6579222321700001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25">
      <c r="A16424" s="177" t="s">
        <v>425</v>
      </c>
      <c r="B16424" s="177" t="s">
        <v>85</v>
      </c>
      <c r="C16424" s="177">
        <v>2045</v>
      </c>
      <c r="D16424" s="177" t="s">
        <v>59</v>
      </c>
      <c r="E16424" s="177" t="s">
        <v>60</v>
      </c>
      <c r="F16424" s="177" t="s">
        <v>426</v>
      </c>
      <c r="G16424" s="177">
        <v>34</v>
      </c>
      <c r="H16424" s="177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76">
        <f>IF(OR(B16424="GAS",B16424="COL",B16424="LAN",B16424="RICE",B16424="LIVE"),H16424*About!$B$98,IF(OR(B16424="CROP",B16424="NAA"),H16424*About!$B$99,H16424))</f>
        <v>1.003064506221599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25">
      <c r="A16425" s="177" t="s">
        <v>425</v>
      </c>
      <c r="B16425" s="177" t="s">
        <v>85</v>
      </c>
      <c r="C16425" s="177">
        <v>2045</v>
      </c>
      <c r="D16425" s="177" t="s">
        <v>59</v>
      </c>
      <c r="E16425" s="177" t="s">
        <v>60</v>
      </c>
      <c r="F16425" s="177" t="s">
        <v>426</v>
      </c>
      <c r="G16425" s="177">
        <v>36</v>
      </c>
      <c r="H16425" s="177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76">
        <f>IF(OR(B16425="GAS",B16425="COL",B16425="LAN",B16425="RICE",B16425="LIVE"),H16425*About!$B$98,IF(OR(B16425="CROP",B16425="NAA"),H16425*About!$B$99,H16425))</f>
        <v>4.8937147948890003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25">
      <c r="A16426" s="177" t="s">
        <v>425</v>
      </c>
      <c r="B16426" s="177" t="s">
        <v>85</v>
      </c>
      <c r="C16426" s="177">
        <v>2045</v>
      </c>
      <c r="D16426" s="177" t="s">
        <v>59</v>
      </c>
      <c r="E16426" s="177" t="s">
        <v>60</v>
      </c>
      <c r="F16426" s="177" t="s">
        <v>430</v>
      </c>
      <c r="G16426" s="177">
        <v>37</v>
      </c>
      <c r="H16426" s="177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76">
        <f>IF(OR(B16426="GAS",B16426="COL",B16426="LAN",B16426="RICE",B16426="LIVE"),H16426*About!$B$98,IF(OR(B16426="CROP",B16426="NAA"),H16426*About!$B$99,H16426))</f>
        <v>3.2986736186999998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25">
      <c r="A16427" s="177" t="s">
        <v>425</v>
      </c>
      <c r="B16427" s="177" t="s">
        <v>85</v>
      </c>
      <c r="C16427" s="177">
        <v>2045</v>
      </c>
      <c r="D16427" s="177" t="s">
        <v>59</v>
      </c>
      <c r="E16427" s="177" t="s">
        <v>60</v>
      </c>
      <c r="F16427" s="177" t="s">
        <v>426</v>
      </c>
      <c r="G16427" s="177">
        <v>37</v>
      </c>
      <c r="H16427" s="177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76">
        <f>IF(OR(B16427="GAS",B16427="COL",B16427="LAN",B16427="RICE",B16427="LIVE"),H16427*About!$B$98,IF(OR(B16427="CROP",B16427="NAA"),H16427*About!$B$99,H16427))</f>
        <v>4.7842599451539998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25">
      <c r="A16428" s="177" t="s">
        <v>425</v>
      </c>
      <c r="B16428" s="177" t="s">
        <v>85</v>
      </c>
      <c r="C16428" s="177">
        <v>2045</v>
      </c>
      <c r="D16428" s="177" t="s">
        <v>59</v>
      </c>
      <c r="E16428" s="177" t="s">
        <v>60</v>
      </c>
      <c r="F16428" s="177" t="s">
        <v>428</v>
      </c>
      <c r="G16428" s="177">
        <v>39</v>
      </c>
      <c r="H16428" s="177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76">
        <f>IF(OR(B16428="GAS",B16428="COL",B16428="LAN",B16428="RICE",B16428="LIVE"),H16428*About!$B$98,IF(OR(B16428="CROP",B16428="NAA"),H16428*About!$B$99,H16428))</f>
        <v>4.6041492169000001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25">
      <c r="A16429" s="177" t="s">
        <v>425</v>
      </c>
      <c r="B16429" s="177" t="s">
        <v>85</v>
      </c>
      <c r="C16429" s="177">
        <v>2045</v>
      </c>
      <c r="D16429" s="177" t="s">
        <v>59</v>
      </c>
      <c r="E16429" s="177" t="s">
        <v>60</v>
      </c>
      <c r="F16429" s="177" t="s">
        <v>430</v>
      </c>
      <c r="G16429" s="177">
        <v>39</v>
      </c>
      <c r="H16429" s="177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76">
        <f>IF(OR(B16429="GAS",B16429="COL",B16429="LAN",B16429="RICE",B16429="LIVE"),H16429*About!$B$98,IF(OR(B16429="CROP",B16429="NAA"),H16429*About!$B$99,H16429))</f>
        <v>3.1997104088100002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25">
      <c r="A16430" s="177" t="s">
        <v>425</v>
      </c>
      <c r="B16430" s="177" t="s">
        <v>85</v>
      </c>
      <c r="C16430" s="177">
        <v>2045</v>
      </c>
      <c r="D16430" s="177" t="s">
        <v>59</v>
      </c>
      <c r="E16430" s="177" t="s">
        <v>60</v>
      </c>
      <c r="F16430" s="177" t="s">
        <v>428</v>
      </c>
      <c r="G16430" s="177">
        <v>42</v>
      </c>
      <c r="H16430" s="177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76">
        <f>IF(OR(B16430="GAS",B16430="COL",B16430="LAN",B16430="RICE",B16430="LIVE"),H16430*About!$B$98,IF(OR(B16430="CROP",B16430="NAA"),H16430*About!$B$99,H16430))</f>
        <v>4.2626972572200003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25">
      <c r="A16431" s="177" t="s">
        <v>425</v>
      </c>
      <c r="B16431" s="177" t="s">
        <v>85</v>
      </c>
      <c r="C16431" s="177">
        <v>2045</v>
      </c>
      <c r="D16431" s="177" t="s">
        <v>59</v>
      </c>
      <c r="E16431" s="177" t="s">
        <v>60</v>
      </c>
      <c r="F16431" s="177" t="s">
        <v>430</v>
      </c>
      <c r="G16431" s="177">
        <v>42</v>
      </c>
      <c r="H16431" s="177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76">
        <f>IF(OR(B16431="GAS",B16431="COL",B16431="LAN",B16431="RICE",B16431="LIVE"),H16431*About!$B$98,IF(OR(B16431="CROP",B16431="NAA"),H16431*About!$B$99,H16431))</f>
        <v>3.1103118090000001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25">
      <c r="A16432" s="177" t="s">
        <v>425</v>
      </c>
      <c r="B16432" s="177" t="s">
        <v>85</v>
      </c>
      <c r="C16432" s="177">
        <v>2045</v>
      </c>
      <c r="D16432" s="177" t="s">
        <v>59</v>
      </c>
      <c r="E16432" s="177" t="s">
        <v>60</v>
      </c>
      <c r="F16432" s="177" t="s">
        <v>430</v>
      </c>
      <c r="G16432" s="177">
        <v>44</v>
      </c>
      <c r="H16432" s="177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76">
        <f>IF(OR(B16432="GAS",B16432="COL",B16432="LAN",B16432="RICE",B16432="LIVE"),H16432*About!$B$98,IF(OR(B16432="CROP",B16432="NAA"),H16432*About!$B$99,H16432))</f>
        <v>3.0432591302099999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25">
      <c r="A16433" s="177" t="s">
        <v>425</v>
      </c>
      <c r="B16433" s="177" t="s">
        <v>85</v>
      </c>
      <c r="C16433" s="177">
        <v>2045</v>
      </c>
      <c r="D16433" s="177" t="s">
        <v>59</v>
      </c>
      <c r="E16433" s="177" t="s">
        <v>60</v>
      </c>
      <c r="F16433" s="177" t="s">
        <v>426</v>
      </c>
      <c r="G16433" s="177">
        <v>45</v>
      </c>
      <c r="H16433" s="177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76">
        <f>IF(OR(B16433="GAS",B16433="COL",B16433="LAN",B16433="RICE",B16433="LIVE"),H16433*About!$B$98,IF(OR(B16433="CROP",B16433="NAA"),H16433*About!$B$99,H16433))</f>
        <v>4.1685410542409998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25">
      <c r="A16434" s="177" t="s">
        <v>425</v>
      </c>
      <c r="B16434" s="177" t="s">
        <v>85</v>
      </c>
      <c r="C16434" s="177">
        <v>2045</v>
      </c>
      <c r="D16434" s="177" t="s">
        <v>59</v>
      </c>
      <c r="E16434" s="177" t="s">
        <v>60</v>
      </c>
      <c r="F16434" s="177" t="s">
        <v>428</v>
      </c>
      <c r="G16434" s="177">
        <v>45</v>
      </c>
      <c r="H16434" s="177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76">
        <f>IF(OR(B16434="GAS",B16434="COL",B16434="LAN",B16434="RICE",B16434="LIVE"),H16434*About!$B$98,IF(OR(B16434="CROP",B16434="NAA"),H16434*About!$B$99,H16434))</f>
        <v>3.9486652895000001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25">
      <c r="A16435" s="177" t="s">
        <v>425</v>
      </c>
      <c r="B16435" s="177" t="s">
        <v>85</v>
      </c>
      <c r="C16435" s="177">
        <v>2045</v>
      </c>
      <c r="D16435" s="177" t="s">
        <v>59</v>
      </c>
      <c r="E16435" s="177" t="s">
        <v>60</v>
      </c>
      <c r="F16435" s="177" t="s">
        <v>426</v>
      </c>
      <c r="G16435" s="177">
        <v>46</v>
      </c>
      <c r="H16435" s="177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76">
        <f>IF(OR(B16435="GAS",B16435="COL",B16435="LAN",B16435="RICE",B16435="LIVE"),H16435*About!$B$98,IF(OR(B16435="CROP",B16435="NAA"),H16435*About!$B$99,H16435))</f>
        <v>4.1189274634229999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25">
      <c r="A16436" s="177" t="s">
        <v>425</v>
      </c>
      <c r="B16436" s="177" t="s">
        <v>85</v>
      </c>
      <c r="C16436" s="177">
        <v>2045</v>
      </c>
      <c r="D16436" s="177" t="s">
        <v>59</v>
      </c>
      <c r="E16436" s="177" t="s">
        <v>60</v>
      </c>
      <c r="F16436" s="177" t="s">
        <v>430</v>
      </c>
      <c r="G16436" s="177">
        <v>47</v>
      </c>
      <c r="H16436" s="177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76">
        <f>IF(OR(B16436="GAS",B16436="COL",B16436="LAN",B16436="RICE",B16436="LIVE"),H16436*About!$B$98,IF(OR(B16436="CROP",B16436="NAA"),H16436*About!$B$99,H16436))</f>
        <v>2.9475393603199999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25">
      <c r="A16437" s="177" t="s">
        <v>425</v>
      </c>
      <c r="B16437" s="177" t="s">
        <v>85</v>
      </c>
      <c r="C16437" s="177">
        <v>2045</v>
      </c>
      <c r="D16437" s="177" t="s">
        <v>59</v>
      </c>
      <c r="E16437" s="177" t="s">
        <v>60</v>
      </c>
      <c r="F16437" s="177" t="s">
        <v>428</v>
      </c>
      <c r="G16437" s="177">
        <v>48</v>
      </c>
      <c r="H16437" s="177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76">
        <f>IF(OR(B16437="GAS",B16437="COL",B16437="LAN",B16437="RICE",B16437="LIVE"),H16437*About!$B$98,IF(OR(B16437="CROP",B16437="NAA"),H16437*About!$B$99,H16437))</f>
        <v>1.8586992155199999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25">
      <c r="A16438" s="177" t="s">
        <v>425</v>
      </c>
      <c r="B16438" s="177" t="s">
        <v>85</v>
      </c>
      <c r="C16438" s="177">
        <v>2045</v>
      </c>
      <c r="D16438" s="177" t="s">
        <v>59</v>
      </c>
      <c r="E16438" s="177" t="s">
        <v>60</v>
      </c>
      <c r="F16438" s="177" t="s">
        <v>427</v>
      </c>
      <c r="G16438" s="177">
        <v>49</v>
      </c>
      <c r="H16438" s="177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76">
        <f>IF(OR(B16438="GAS",B16438="COL",B16438="LAN",B16438="RICE",B16438="LIVE"),H16438*About!$B$98,IF(OR(B16438="CROP",B16438="NAA"),H16438*About!$B$99,H16438))</f>
        <v>2.83625104203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25">
      <c r="A16439" s="177" t="s">
        <v>425</v>
      </c>
      <c r="B16439" s="177" t="s">
        <v>85</v>
      </c>
      <c r="C16439" s="177">
        <v>2045</v>
      </c>
      <c r="D16439" s="177" t="s">
        <v>59</v>
      </c>
      <c r="E16439" s="177" t="s">
        <v>60</v>
      </c>
      <c r="F16439" s="177" t="s">
        <v>430</v>
      </c>
      <c r="G16439" s="177">
        <v>49</v>
      </c>
      <c r="H16439" s="177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76">
        <f>IF(OR(B16439="GAS",B16439="COL",B16439="LAN",B16439="RICE",B16439="LIVE"),H16439*About!$B$98,IF(OR(B16439="CROP",B16439="NAA"),H16439*About!$B$99,H16439))</f>
        <v>2.83625104203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25">
      <c r="A16440" s="177" t="s">
        <v>425</v>
      </c>
      <c r="B16440" s="177" t="s">
        <v>85</v>
      </c>
      <c r="C16440" s="177">
        <v>2045</v>
      </c>
      <c r="D16440" s="177" t="s">
        <v>59</v>
      </c>
      <c r="E16440" s="177" t="s">
        <v>60</v>
      </c>
      <c r="F16440" s="177" t="s">
        <v>426</v>
      </c>
      <c r="G16440" s="177">
        <v>50</v>
      </c>
      <c r="H16440" s="177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76">
        <f>IF(OR(B16440="GAS",B16440="COL",B16440="LAN",B16440="RICE",B16440="LIVE"),H16440*About!$B$98,IF(OR(B16440="CROP",B16440="NAA"),H16440*About!$B$99,H16440))</f>
        <v>3.871213411912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25">
      <c r="A16441" s="177" t="s">
        <v>425</v>
      </c>
      <c r="B16441" s="177" t="s">
        <v>85</v>
      </c>
      <c r="C16441" s="177">
        <v>2045</v>
      </c>
      <c r="D16441" s="177" t="s">
        <v>59</v>
      </c>
      <c r="E16441" s="177" t="s">
        <v>60</v>
      </c>
      <c r="F16441" s="177" t="s">
        <v>427</v>
      </c>
      <c r="G16441" s="177">
        <v>50</v>
      </c>
      <c r="H16441" s="177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76">
        <f>IF(OR(B16441="GAS",B16441="COL",B16441="LAN",B16441="RICE",B16441="LIVE"),H16441*About!$B$98,IF(OR(B16441="CROP",B16441="NAA"),H16441*About!$B$99,H16441))</f>
        <v>5.5725806305400003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25">
      <c r="A16442" s="177" t="s">
        <v>425</v>
      </c>
      <c r="B16442" s="177" t="s">
        <v>85</v>
      </c>
      <c r="C16442" s="177">
        <v>2045</v>
      </c>
      <c r="D16442" s="177" t="s">
        <v>59</v>
      </c>
      <c r="E16442" s="177" t="s">
        <v>60</v>
      </c>
      <c r="F16442" s="177" t="s">
        <v>430</v>
      </c>
      <c r="G16442" s="177">
        <v>50</v>
      </c>
      <c r="H16442" s="177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76">
        <f>IF(OR(B16442="GAS",B16442="COL",B16442="LAN",B16442="RICE",B16442="LIVE"),H16442*About!$B$98,IF(OR(B16442="CROP",B16442="NAA"),H16442*About!$B$99,H16442))</f>
        <v>5.5725806305400003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25">
      <c r="A16443" s="177" t="s">
        <v>425</v>
      </c>
      <c r="B16443" s="177" t="s">
        <v>85</v>
      </c>
      <c r="C16443" s="177">
        <v>2045</v>
      </c>
      <c r="D16443" s="177" t="s">
        <v>59</v>
      </c>
      <c r="E16443" s="177" t="s">
        <v>60</v>
      </c>
      <c r="F16443" s="177" t="s">
        <v>428</v>
      </c>
      <c r="G16443" s="177">
        <v>51</v>
      </c>
      <c r="H16443" s="177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76">
        <f>IF(OR(B16443="GAS",B16443="COL",B16443="LAN",B16443="RICE",B16443="LIVE"),H16443*About!$B$98,IF(OR(B16443="CROP",B16443="NAA"),H16443*About!$B$99,H16443))</f>
        <v>1.7613698219100002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25">
      <c r="A16444" s="177" t="s">
        <v>425</v>
      </c>
      <c r="B16444" s="177" t="s">
        <v>85</v>
      </c>
      <c r="C16444" s="177">
        <v>2045</v>
      </c>
      <c r="D16444" s="177" t="s">
        <v>59</v>
      </c>
      <c r="E16444" s="177" t="s">
        <v>60</v>
      </c>
      <c r="F16444" s="177" t="s">
        <v>430</v>
      </c>
      <c r="G16444" s="177">
        <v>52</v>
      </c>
      <c r="H16444" s="177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76">
        <f>IF(OR(B16444="GAS",B16444="COL",B16444="LAN",B16444="RICE",B16444="LIVE"),H16444*About!$B$98,IF(OR(B16444="CROP",B16444="NAA"),H16444*About!$B$99,H16444))</f>
        <v>2.7187303203400002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25">
      <c r="A16445" s="177" t="s">
        <v>425</v>
      </c>
      <c r="B16445" s="177" t="s">
        <v>85</v>
      </c>
      <c r="C16445" s="177">
        <v>2045</v>
      </c>
      <c r="D16445" s="177" t="s">
        <v>59</v>
      </c>
      <c r="E16445" s="177" t="s">
        <v>60</v>
      </c>
      <c r="F16445" s="177" t="s">
        <v>427</v>
      </c>
      <c r="G16445" s="177">
        <v>52</v>
      </c>
      <c r="H16445" s="177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76">
        <f>IF(OR(B16445="GAS",B16445="COL",B16445="LAN",B16445="RICE",B16445="LIVE"),H16445*About!$B$98,IF(OR(B16445="CROP",B16445="NAA"),H16445*About!$B$99,H16445))</f>
        <v>2.7187303203400002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25">
      <c r="A16446" s="177" t="s">
        <v>425</v>
      </c>
      <c r="B16446" s="177" t="s">
        <v>85</v>
      </c>
      <c r="C16446" s="177">
        <v>2045</v>
      </c>
      <c r="D16446" s="177" t="s">
        <v>59</v>
      </c>
      <c r="E16446" s="177" t="s">
        <v>60</v>
      </c>
      <c r="F16446" s="177" t="s">
        <v>426</v>
      </c>
      <c r="G16446" s="177">
        <v>52</v>
      </c>
      <c r="H16446" s="177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76">
        <f>IF(OR(B16446="GAS",B16446="COL",B16446="LAN",B16446="RICE",B16446="LIVE"),H16446*About!$B$98,IF(OR(B16446="CROP",B16446="NAA"),H16446*About!$B$99,H16446))</f>
        <v>3.8016415783200002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25">
      <c r="A16447" s="177" t="s">
        <v>425</v>
      </c>
      <c r="B16447" s="177" t="s">
        <v>85</v>
      </c>
      <c r="C16447" s="177">
        <v>2045</v>
      </c>
      <c r="D16447" s="177" t="s">
        <v>59</v>
      </c>
      <c r="E16447" s="177" t="s">
        <v>60</v>
      </c>
      <c r="F16447" s="177" t="s">
        <v>430</v>
      </c>
      <c r="G16447" s="177">
        <v>53</v>
      </c>
      <c r="H16447" s="177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76">
        <f>IF(OR(B16447="GAS",B16447="COL",B16447="LAN",B16447="RICE",B16447="LIVE"),H16447*About!$B$98,IF(OR(B16447="CROP",B16447="NAA"),H16447*About!$B$99,H16447))</f>
        <v>2.6579222321700001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25">
      <c r="A16448" s="177" t="s">
        <v>425</v>
      </c>
      <c r="B16448" s="177" t="s">
        <v>85</v>
      </c>
      <c r="C16448" s="177">
        <v>2045</v>
      </c>
      <c r="D16448" s="177" t="s">
        <v>59</v>
      </c>
      <c r="E16448" s="177" t="s">
        <v>60</v>
      </c>
      <c r="F16448" s="177" t="s">
        <v>427</v>
      </c>
      <c r="G16448" s="177">
        <v>53</v>
      </c>
      <c r="H16448" s="177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76">
        <f>IF(OR(B16448="GAS",B16448="COL",B16448="LAN",B16448="RICE",B16448="LIVE"),H16448*About!$B$98,IF(OR(B16448="CROP",B16448="NAA"),H16448*About!$B$99,H16448))</f>
        <v>2.6579222321700001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25">
      <c r="A16449" s="177" t="s">
        <v>425</v>
      </c>
      <c r="B16449" s="177" t="s">
        <v>85</v>
      </c>
      <c r="C16449" s="177">
        <v>2045</v>
      </c>
      <c r="D16449" s="177" t="s">
        <v>59</v>
      </c>
      <c r="E16449" s="177" t="s">
        <v>60</v>
      </c>
      <c r="F16449" s="177" t="s">
        <v>428</v>
      </c>
      <c r="G16449" s="177">
        <v>54</v>
      </c>
      <c r="H16449" s="177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76">
        <f>IF(OR(B16449="GAS",B16449="COL",B16449="LAN",B16449="RICE",B16449="LIVE"),H16449*About!$B$98,IF(OR(B16449="CROP",B16449="NAA"),H16449*About!$B$99,H16449))</f>
        <v>1.6419624444100001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25">
      <c r="A16450" s="177" t="s">
        <v>425</v>
      </c>
      <c r="B16450" s="177" t="s">
        <v>85</v>
      </c>
      <c r="C16450" s="177">
        <v>2045</v>
      </c>
      <c r="D16450" s="177" t="s">
        <v>59</v>
      </c>
      <c r="E16450" s="177" t="s">
        <v>60</v>
      </c>
      <c r="F16450" s="177" t="s">
        <v>426</v>
      </c>
      <c r="G16450" s="177">
        <v>56</v>
      </c>
      <c r="H16450" s="177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76">
        <f>IF(OR(B16450="GAS",B16450="COL",B16450="LAN",B16450="RICE",B16450="LIVE"),H16450*About!$B$98,IF(OR(B16450="CROP",B16450="NAA"),H16450*About!$B$99,H16450))</f>
        <v>3.5589578328650001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25">
      <c r="A16451" s="177" t="s">
        <v>425</v>
      </c>
      <c r="B16451" s="177" t="s">
        <v>85</v>
      </c>
      <c r="C16451" s="177">
        <v>2045</v>
      </c>
      <c r="D16451" s="177" t="s">
        <v>59</v>
      </c>
      <c r="E16451" s="177" t="s">
        <v>60</v>
      </c>
      <c r="F16451" s="177" t="s">
        <v>426</v>
      </c>
      <c r="G16451" s="177">
        <v>57</v>
      </c>
      <c r="H16451" s="177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76">
        <f>IF(OR(B16451="GAS",B16451="COL",B16451="LAN",B16451="RICE",B16451="LIVE"),H16451*About!$B$98,IF(OR(B16451="CROP",B16451="NAA"),H16451*About!$B$99,H16451))</f>
        <v>3.5486396518539999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25">
      <c r="A16452" s="177" t="s">
        <v>425</v>
      </c>
      <c r="B16452" s="177" t="s">
        <v>85</v>
      </c>
      <c r="C16452" s="177">
        <v>2045</v>
      </c>
      <c r="D16452" s="177" t="s">
        <v>59</v>
      </c>
      <c r="E16452" s="177" t="s">
        <v>60</v>
      </c>
      <c r="F16452" s="177" t="s">
        <v>428</v>
      </c>
      <c r="G16452" s="177">
        <v>57</v>
      </c>
      <c r="H16452" s="177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76">
        <f>IF(OR(B16452="GAS",B16452="COL",B16452="LAN",B16452="RICE",B16452="LIVE"),H16452*About!$B$98,IF(OR(B16452="CROP",B16452="NAA"),H16452*About!$B$99,H16452))</f>
        <v>1.5719944713100001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25">
      <c r="A16453" s="177" t="s">
        <v>425</v>
      </c>
      <c r="B16453" s="177" t="s">
        <v>85</v>
      </c>
      <c r="C16453" s="177">
        <v>2045</v>
      </c>
      <c r="D16453" s="177" t="s">
        <v>59</v>
      </c>
      <c r="E16453" s="177" t="s">
        <v>60</v>
      </c>
      <c r="F16453" s="177" t="s">
        <v>428</v>
      </c>
      <c r="G16453" s="177">
        <v>58</v>
      </c>
      <c r="H16453" s="177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76">
        <f>IF(OR(B16453="GAS",B16453="COL",B16453="LAN",B16453="RICE",B16453="LIVE"),H16453*About!$B$98,IF(OR(B16453="CROP",B16453="NAA"),H16453*About!$B$99,H16453))</f>
        <v>1.52833508764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25">
      <c r="A16454" s="177" t="s">
        <v>425</v>
      </c>
      <c r="B16454" s="177" t="s">
        <v>85</v>
      </c>
      <c r="C16454" s="177">
        <v>2045</v>
      </c>
      <c r="D16454" s="177" t="s">
        <v>59</v>
      </c>
      <c r="E16454" s="177" t="s">
        <v>60</v>
      </c>
      <c r="F16454" s="177" t="s">
        <v>428</v>
      </c>
      <c r="G16454" s="177">
        <v>59</v>
      </c>
      <c r="H16454" s="177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76">
        <f>IF(OR(B16454="GAS",B16454="COL",B16454="LAN",B16454="RICE",B16454="LIVE"),H16454*About!$B$98,IF(OR(B16454="CROP",B16454="NAA"),H16454*About!$B$99,H16454))</f>
        <v>1.52094553414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25">
      <c r="A16455" s="177" t="s">
        <v>425</v>
      </c>
      <c r="B16455" s="177" t="s">
        <v>85</v>
      </c>
      <c r="C16455" s="177">
        <v>2045</v>
      </c>
      <c r="D16455" s="177" t="s">
        <v>59</v>
      </c>
      <c r="E16455" s="177" t="s">
        <v>60</v>
      </c>
      <c r="F16455" s="177" t="s">
        <v>427</v>
      </c>
      <c r="G16455" s="177">
        <v>61</v>
      </c>
      <c r="H16455" s="177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76">
        <f>IF(OR(B16455="GAS",B16455="COL",B16455="LAN",B16455="RICE",B16455="LIVE"),H16455*About!$B$98,IF(OR(B16455="CROP",B16455="NAA"),H16455*About!$B$99,H16455))</f>
        <v>2.3158561816700002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25">
      <c r="A16456" s="177" t="s">
        <v>425</v>
      </c>
      <c r="B16456" s="177" t="s">
        <v>85</v>
      </c>
      <c r="C16456" s="177">
        <v>2045</v>
      </c>
      <c r="D16456" s="177" t="s">
        <v>59</v>
      </c>
      <c r="E16456" s="177" t="s">
        <v>60</v>
      </c>
      <c r="F16456" s="177" t="s">
        <v>430</v>
      </c>
      <c r="G16456" s="177">
        <v>61</v>
      </c>
      <c r="H16456" s="177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76">
        <f>IF(OR(B16456="GAS",B16456="COL",B16456="LAN",B16456="RICE",B16456="LIVE"),H16456*About!$B$98,IF(OR(B16456="CROP",B16456="NAA"),H16456*About!$B$99,H16456))</f>
        <v>2.3158561816700002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25">
      <c r="A16457" s="177" t="s">
        <v>425</v>
      </c>
      <c r="B16457" s="177" t="s">
        <v>85</v>
      </c>
      <c r="C16457" s="177">
        <v>2045</v>
      </c>
      <c r="D16457" s="177" t="s">
        <v>59</v>
      </c>
      <c r="E16457" s="177" t="s">
        <v>60</v>
      </c>
      <c r="F16457" s="177" t="s">
        <v>428</v>
      </c>
      <c r="G16457" s="177">
        <v>61</v>
      </c>
      <c r="H16457" s="177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76">
        <f>IF(OR(B16457="GAS",B16457="COL",B16457="LAN",B16457="RICE",B16457="LIVE"),H16457*About!$B$98,IF(OR(B16457="CROP",B16457="NAA"),H16457*About!$B$99,H16457))</f>
        <v>1.45995500134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25">
      <c r="A16458" s="177" t="s">
        <v>425</v>
      </c>
      <c r="B16458" s="177" t="s">
        <v>85</v>
      </c>
      <c r="C16458" s="177">
        <v>2045</v>
      </c>
      <c r="D16458" s="177" t="s">
        <v>59</v>
      </c>
      <c r="E16458" s="177" t="s">
        <v>60</v>
      </c>
      <c r="F16458" s="177" t="s">
        <v>426</v>
      </c>
      <c r="G16458" s="177">
        <v>61</v>
      </c>
      <c r="H16458" s="177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76">
        <f>IF(OR(B16458="GAS",B16458="COL",B16458="LAN",B16458="RICE",B16458="LIVE"),H16458*About!$B$98,IF(OR(B16458="CROP",B16458="NAA"),H16458*About!$B$99,H16458))</f>
        <v>3.3456584787930002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25">
      <c r="A16459" s="177" t="s">
        <v>425</v>
      </c>
      <c r="B16459" s="177" t="s">
        <v>85</v>
      </c>
      <c r="C16459" s="177">
        <v>2045</v>
      </c>
      <c r="D16459" s="177" t="s">
        <v>59</v>
      </c>
      <c r="E16459" s="177" t="s">
        <v>60</v>
      </c>
      <c r="F16459" s="177" t="s">
        <v>430</v>
      </c>
      <c r="G16459" s="177">
        <v>62</v>
      </c>
      <c r="H16459" s="177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76">
        <f>IF(OR(B16459="GAS",B16459="COL",B16459="LAN",B16459="RICE",B16459="LIVE"),H16459*About!$B$98,IF(OR(B16459="CROP",B16459="NAA"),H16459*About!$B$99,H16459))</f>
        <v>2.2882930352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25">
      <c r="A16460" s="177" t="s">
        <v>425</v>
      </c>
      <c r="B16460" s="177" t="s">
        <v>85</v>
      </c>
      <c r="C16460" s="177">
        <v>2045</v>
      </c>
      <c r="D16460" s="177" t="s">
        <v>59</v>
      </c>
      <c r="E16460" s="177" t="s">
        <v>60</v>
      </c>
      <c r="F16460" s="177" t="s">
        <v>427</v>
      </c>
      <c r="G16460" s="177">
        <v>62</v>
      </c>
      <c r="H16460" s="177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76">
        <f>IF(OR(B16460="GAS",B16460="COL",B16460="LAN",B16460="RICE",B16460="LIVE"),H16460*About!$B$98,IF(OR(B16460="CROP",B16460="NAA"),H16460*About!$B$99,H16460))</f>
        <v>2.2882930352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25">
      <c r="A16461" s="177" t="s">
        <v>425</v>
      </c>
      <c r="B16461" s="177" t="s">
        <v>85</v>
      </c>
      <c r="C16461" s="177">
        <v>2045</v>
      </c>
      <c r="D16461" s="177" t="s">
        <v>59</v>
      </c>
      <c r="E16461" s="177" t="s">
        <v>60</v>
      </c>
      <c r="F16461" s="177" t="s">
        <v>428</v>
      </c>
      <c r="G16461" s="177">
        <v>63</v>
      </c>
      <c r="H16461" s="177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76">
        <f>IF(OR(B16461="GAS",B16461="COL",B16461="LAN",B16461="RICE",B16461="LIVE"),H16461*About!$B$98,IF(OR(B16461="CROP",B16461="NAA"),H16461*About!$B$99,H16461))</f>
        <v>1.4172781448000001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25">
      <c r="A16462" s="177" t="s">
        <v>425</v>
      </c>
      <c r="B16462" s="177" t="s">
        <v>85</v>
      </c>
      <c r="C16462" s="177">
        <v>2045</v>
      </c>
      <c r="D16462" s="177" t="s">
        <v>59</v>
      </c>
      <c r="E16462" s="177" t="s">
        <v>60</v>
      </c>
      <c r="F16462" s="177" t="s">
        <v>428</v>
      </c>
      <c r="G16462" s="177">
        <v>64</v>
      </c>
      <c r="H16462" s="177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76">
        <f>IF(OR(B16462="GAS",B16462="COL",B16462="LAN",B16462="RICE",B16462="LIVE"),H16462*About!$B$98,IF(OR(B16462="CROP",B16462="NAA"),H16462*About!$B$99,H16462))</f>
        <v>1.39384947033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25">
      <c r="A16463" s="177" t="s">
        <v>425</v>
      </c>
      <c r="B16463" s="177" t="s">
        <v>85</v>
      </c>
      <c r="C16463" s="177">
        <v>2045</v>
      </c>
      <c r="D16463" s="177" t="s">
        <v>59</v>
      </c>
      <c r="E16463" s="177" t="s">
        <v>60</v>
      </c>
      <c r="F16463" s="177" t="s">
        <v>427</v>
      </c>
      <c r="G16463" s="177">
        <v>66</v>
      </c>
      <c r="H16463" s="177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76">
        <f>IF(OR(B16463="GAS",B16463="COL",B16463="LAN",B16463="RICE",B16463="LIVE"),H16463*About!$B$98,IF(OR(B16463="CROP",B16463="NAA"),H16463*About!$B$99,H16463))</f>
        <v>2.1506741177299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25">
      <c r="A16464" s="177" t="s">
        <v>425</v>
      </c>
      <c r="B16464" s="177" t="s">
        <v>85</v>
      </c>
      <c r="C16464" s="177">
        <v>2045</v>
      </c>
      <c r="D16464" s="177" t="s">
        <v>59</v>
      </c>
      <c r="E16464" s="177" t="s">
        <v>60</v>
      </c>
      <c r="F16464" s="177" t="s">
        <v>426</v>
      </c>
      <c r="G16464" s="177">
        <v>66</v>
      </c>
      <c r="H16464" s="177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76">
        <f>IF(OR(B16464="GAS",B16464="COL",B16464="LAN",B16464="RICE",B16464="LIVE"),H16464*About!$B$98,IF(OR(B16464="CROP",B16464="NAA"),H16464*About!$B$99,H16464))</f>
        <v>3.1704656430519998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25">
      <c r="A16465" s="177" t="s">
        <v>425</v>
      </c>
      <c r="B16465" s="177" t="s">
        <v>85</v>
      </c>
      <c r="C16465" s="177">
        <v>2045</v>
      </c>
      <c r="D16465" s="177" t="s">
        <v>59</v>
      </c>
      <c r="E16465" s="177" t="s">
        <v>60</v>
      </c>
      <c r="F16465" s="177" t="s">
        <v>430</v>
      </c>
      <c r="G16465" s="177">
        <v>66</v>
      </c>
      <c r="H16465" s="177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76">
        <f>IF(OR(B16465="GAS",B16465="COL",B16465="LAN",B16465="RICE",B16465="LIVE"),H16465*About!$B$98,IF(OR(B16465="CROP",B16465="NAA"),H16465*About!$B$99,H16465))</f>
        <v>2.1506741177299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25">
      <c r="A16466" s="177" t="s">
        <v>425</v>
      </c>
      <c r="B16466" s="177" t="s">
        <v>85</v>
      </c>
      <c r="C16466" s="177">
        <v>2045</v>
      </c>
      <c r="D16466" s="177" t="s">
        <v>59</v>
      </c>
      <c r="E16466" s="177" t="s">
        <v>60</v>
      </c>
      <c r="F16466" s="177" t="s">
        <v>428</v>
      </c>
      <c r="G16466" s="177">
        <v>68</v>
      </c>
      <c r="H16466" s="177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76">
        <f>IF(OR(B16466="GAS",B16466="COL",B16466="LAN",B16466="RICE",B16466="LIVE"),H16466*About!$B$98,IF(OR(B16466="CROP",B16466="NAA"),H16466*About!$B$99,H16466))</f>
        <v>2.6306266590800002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25">
      <c r="A16467" s="177" t="s">
        <v>425</v>
      </c>
      <c r="B16467" s="177" t="s">
        <v>85</v>
      </c>
      <c r="C16467" s="177">
        <v>2045</v>
      </c>
      <c r="D16467" s="177" t="s">
        <v>59</v>
      </c>
      <c r="E16467" s="177" t="s">
        <v>60</v>
      </c>
      <c r="F16467" s="177" t="s">
        <v>430</v>
      </c>
      <c r="G16467" s="177">
        <v>68</v>
      </c>
      <c r="H16467" s="177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76">
        <f>IF(OR(B16467="GAS",B16467="COL",B16467="LAN",B16467="RICE",B16467="LIVE"),H16467*About!$B$98,IF(OR(B16467="CROP",B16467="NAA"),H16467*About!$B$99,H16467))</f>
        <v>2.11202313949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25">
      <c r="A16468" s="177" t="s">
        <v>425</v>
      </c>
      <c r="B16468" s="177" t="s">
        <v>85</v>
      </c>
      <c r="C16468" s="177">
        <v>2045</v>
      </c>
      <c r="D16468" s="177" t="s">
        <v>59</v>
      </c>
      <c r="E16468" s="177" t="s">
        <v>60</v>
      </c>
      <c r="F16468" s="177" t="s">
        <v>427</v>
      </c>
      <c r="G16468" s="177">
        <v>68</v>
      </c>
      <c r="H16468" s="177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76">
        <f>IF(OR(B16468="GAS",B16468="COL",B16468="LAN",B16468="RICE",B16468="LIVE"),H16468*About!$B$98,IF(OR(B16468="CROP",B16468="NAA"),H16468*About!$B$99,H16468))</f>
        <v>2.11202313949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25">
      <c r="A16469" s="177" t="s">
        <v>425</v>
      </c>
      <c r="B16469" s="177" t="s">
        <v>85</v>
      </c>
      <c r="C16469" s="177">
        <v>2045</v>
      </c>
      <c r="D16469" s="177" t="s">
        <v>59</v>
      </c>
      <c r="E16469" s="177" t="s">
        <v>60</v>
      </c>
      <c r="F16469" s="177" t="s">
        <v>428</v>
      </c>
      <c r="G16469" s="177">
        <v>70</v>
      </c>
      <c r="H16469" s="177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76">
        <f>IF(OR(B16469="GAS",B16469="COL",B16469="LAN",B16469="RICE",B16469="LIVE"),H16469*About!$B$98,IF(OR(B16469="CROP",B16469="NAA"),H16469*About!$B$99,H16469))</f>
        <v>1.2707333553400001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25">
      <c r="A16470" s="177" t="s">
        <v>425</v>
      </c>
      <c r="B16470" s="177" t="s">
        <v>85</v>
      </c>
      <c r="C16470" s="177">
        <v>2045</v>
      </c>
      <c r="D16470" s="177" t="s">
        <v>59</v>
      </c>
      <c r="E16470" s="177" t="s">
        <v>60</v>
      </c>
      <c r="F16470" s="177" t="s">
        <v>428</v>
      </c>
      <c r="G16470" s="177">
        <v>72</v>
      </c>
      <c r="H16470" s="177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76">
        <f>IF(OR(B16470="GAS",B16470="COL",B16470="LAN",B16470="RICE",B16470="LIVE"),H16470*About!$B$98,IF(OR(B16470="CROP",B16470="NAA"),H16470*About!$B$99,H16470))</f>
        <v>1.23530408018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25">
      <c r="A16471" s="177" t="s">
        <v>425</v>
      </c>
      <c r="B16471" s="177" t="s">
        <v>85</v>
      </c>
      <c r="C16471" s="177">
        <v>2045</v>
      </c>
      <c r="D16471" s="177" t="s">
        <v>59</v>
      </c>
      <c r="E16471" s="177" t="s">
        <v>60</v>
      </c>
      <c r="F16471" s="177" t="s">
        <v>426</v>
      </c>
      <c r="G16471" s="177">
        <v>72</v>
      </c>
      <c r="H16471" s="177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76">
        <f>IF(OR(B16471="GAS",B16471="COL",B16471="LAN",B16471="RICE",B16471="LIVE"),H16471*About!$B$98,IF(OR(B16471="CROP",B16471="NAA"),H16471*About!$B$99,H16471))</f>
        <v>2.955532399938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25">
      <c r="A16472" s="177" t="s">
        <v>425</v>
      </c>
      <c r="B16472" s="177" t="s">
        <v>85</v>
      </c>
      <c r="C16472" s="177">
        <v>2045</v>
      </c>
      <c r="D16472" s="177" t="s">
        <v>59</v>
      </c>
      <c r="E16472" s="177" t="s">
        <v>60</v>
      </c>
      <c r="F16472" s="177" t="s">
        <v>427</v>
      </c>
      <c r="G16472" s="177">
        <v>73</v>
      </c>
      <c r="H16472" s="177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76">
        <f>IF(OR(B16472="GAS",B16472="COL",B16472="LAN",B16472="RICE",B16472="LIVE"),H16472*About!$B$98,IF(OR(B16472="CROP",B16472="NAA"),H16472*About!$B$99,H16472))</f>
        <v>3.9486652895000001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25">
      <c r="A16473" s="177" t="s">
        <v>425</v>
      </c>
      <c r="B16473" s="177" t="s">
        <v>85</v>
      </c>
      <c r="C16473" s="177">
        <v>2045</v>
      </c>
      <c r="D16473" s="177" t="s">
        <v>59</v>
      </c>
      <c r="E16473" s="177" t="s">
        <v>60</v>
      </c>
      <c r="F16473" s="177" t="s">
        <v>430</v>
      </c>
      <c r="G16473" s="177">
        <v>73</v>
      </c>
      <c r="H16473" s="177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76">
        <f>IF(OR(B16473="GAS",B16473="COL",B16473="LAN",B16473="RICE",B16473="LIVE"),H16473*About!$B$98,IF(OR(B16473="CROP",B16473="NAA"),H16473*About!$B$99,H16473))</f>
        <v>3.9486652895000001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25">
      <c r="A16474" s="177" t="s">
        <v>425</v>
      </c>
      <c r="B16474" s="177" t="s">
        <v>85</v>
      </c>
      <c r="C16474" s="177">
        <v>2045</v>
      </c>
      <c r="D16474" s="177" t="s">
        <v>59</v>
      </c>
      <c r="E16474" s="177" t="s">
        <v>60</v>
      </c>
      <c r="F16474" s="177" t="s">
        <v>426</v>
      </c>
      <c r="G16474" s="177">
        <v>76</v>
      </c>
      <c r="H16474" s="177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76">
        <f>IF(OR(B16474="GAS",B16474="COL",B16474="LAN",B16474="RICE",B16474="LIVE"),H16474*About!$B$98,IF(OR(B16474="CROP",B16474="NAA"),H16474*About!$B$99,H16474))</f>
        <v>2.8295902302490002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25">
      <c r="A16475" s="177" t="s">
        <v>425</v>
      </c>
      <c r="B16475" s="177" t="s">
        <v>85</v>
      </c>
      <c r="C16475" s="177">
        <v>2045</v>
      </c>
      <c r="D16475" s="177" t="s">
        <v>59</v>
      </c>
      <c r="E16475" s="177" t="s">
        <v>60</v>
      </c>
      <c r="F16475" s="177" t="s">
        <v>427</v>
      </c>
      <c r="G16475" s="177">
        <v>78</v>
      </c>
      <c r="H16475" s="177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76">
        <f>IF(OR(B16475="GAS",B16475="COL",B16475="LAN",B16475="RICE",B16475="LIVE"),H16475*About!$B$98,IF(OR(B16475="CROP",B16475="NAA"),H16475*About!$B$99,H16475))</f>
        <v>1.8586992155199999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25">
      <c r="A16476" s="177" t="s">
        <v>425</v>
      </c>
      <c r="B16476" s="177" t="s">
        <v>85</v>
      </c>
      <c r="C16476" s="177">
        <v>2045</v>
      </c>
      <c r="D16476" s="177" t="s">
        <v>59</v>
      </c>
      <c r="E16476" s="177" t="s">
        <v>60</v>
      </c>
      <c r="F16476" s="177" t="s">
        <v>430</v>
      </c>
      <c r="G16476" s="177">
        <v>78</v>
      </c>
      <c r="H16476" s="177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76">
        <f>IF(OR(B16476="GAS",B16476="COL",B16476="LAN",B16476="RICE",B16476="LIVE"),H16476*About!$B$98,IF(OR(B16476="CROP",B16476="NAA"),H16476*About!$B$99,H16476))</f>
        <v>1.8586992155199999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25">
      <c r="A16477" s="177" t="s">
        <v>425</v>
      </c>
      <c r="B16477" s="177" t="s">
        <v>85</v>
      </c>
      <c r="C16477" s="177">
        <v>2045</v>
      </c>
      <c r="D16477" s="177" t="s">
        <v>59</v>
      </c>
      <c r="E16477" s="177" t="s">
        <v>60</v>
      </c>
      <c r="F16477" s="177" t="s">
        <v>426</v>
      </c>
      <c r="G16477" s="177">
        <v>79</v>
      </c>
      <c r="H16477" s="177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76">
        <f>IF(OR(B16477="GAS",B16477="COL",B16477="LAN",B16477="RICE",B16477="LIVE"),H16477*About!$B$98,IF(OR(B16477="CROP",B16477="NAA"),H16477*About!$B$99,H16477))</f>
        <v>2.7510031941350001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25">
      <c r="A16478" s="177" t="s">
        <v>425</v>
      </c>
      <c r="B16478" s="177" t="s">
        <v>85</v>
      </c>
      <c r="C16478" s="177">
        <v>2045</v>
      </c>
      <c r="D16478" s="177" t="s">
        <v>59</v>
      </c>
      <c r="E16478" s="177" t="s">
        <v>60</v>
      </c>
      <c r="F16478" s="177" t="s">
        <v>426</v>
      </c>
      <c r="G16478" s="177">
        <v>80</v>
      </c>
      <c r="H16478" s="177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76">
        <f>IF(OR(B16478="GAS",B16478="COL",B16478="LAN",B16478="RICE",B16478="LIVE"),H16478*About!$B$98,IF(OR(B16478="CROP",B16478="NAA"),H16478*About!$B$99,H16478))</f>
        <v>2.7377018705010002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25">
      <c r="A16479" s="177" t="s">
        <v>425</v>
      </c>
      <c r="B16479" s="177" t="s">
        <v>85</v>
      </c>
      <c r="C16479" s="177">
        <v>2045</v>
      </c>
      <c r="D16479" s="177" t="s">
        <v>59</v>
      </c>
      <c r="E16479" s="177" t="s">
        <v>60</v>
      </c>
      <c r="F16479" s="177" t="s">
        <v>427</v>
      </c>
      <c r="G16479" s="177">
        <v>82</v>
      </c>
      <c r="H16479" s="177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76">
        <f>IF(OR(B16479="GAS",B16479="COL",B16479="LAN",B16479="RICE",B16479="LIVE"),H16479*About!$B$98,IF(OR(B16479="CROP",B16479="NAA"),H16479*About!$B$99,H16479))</f>
        <v>1.7613698219100002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25">
      <c r="A16480" s="177" t="s">
        <v>425</v>
      </c>
      <c r="B16480" s="177" t="s">
        <v>85</v>
      </c>
      <c r="C16480" s="177">
        <v>2045</v>
      </c>
      <c r="D16480" s="177" t="s">
        <v>59</v>
      </c>
      <c r="E16480" s="177" t="s">
        <v>60</v>
      </c>
      <c r="F16480" s="177" t="s">
        <v>430</v>
      </c>
      <c r="G16480" s="177">
        <v>82</v>
      </c>
      <c r="H16480" s="177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76">
        <f>IF(OR(B16480="GAS",B16480="COL",B16480="LAN",B16480="RICE",B16480="LIVE"),H16480*About!$B$98,IF(OR(B16480="CROP",B16480="NAA"),H16480*About!$B$99,H16480))</f>
        <v>1.7613698219100002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25">
      <c r="A16481" s="177" t="s">
        <v>425</v>
      </c>
      <c r="B16481" s="177" t="s">
        <v>85</v>
      </c>
      <c r="C16481" s="177">
        <v>2045</v>
      </c>
      <c r="D16481" s="177" t="s">
        <v>59</v>
      </c>
      <c r="E16481" s="177" t="s">
        <v>60</v>
      </c>
      <c r="F16481" s="177" t="s">
        <v>426</v>
      </c>
      <c r="G16481" s="177">
        <v>84</v>
      </c>
      <c r="H16481" s="177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76">
        <f>IF(OR(B16481="GAS",B16481="COL",B16481="LAN",B16481="RICE",B16481="LIVE"),H16481*About!$B$98,IF(OR(B16481="CROP",B16481="NAA"),H16481*About!$B$99,H16481))</f>
        <v>2.6279190205970001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25">
      <c r="A16482" s="177" t="s">
        <v>425</v>
      </c>
      <c r="B16482" s="177" t="s">
        <v>85</v>
      </c>
      <c r="C16482" s="177">
        <v>2045</v>
      </c>
      <c r="D16482" s="177" t="s">
        <v>59</v>
      </c>
      <c r="E16482" s="177" t="s">
        <v>60</v>
      </c>
      <c r="F16482" s="177" t="s">
        <v>429</v>
      </c>
      <c r="G16482" s="177">
        <v>85</v>
      </c>
      <c r="H16482" s="177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76">
        <f>IF(OR(B16482="GAS",B16482="COL",B16482="LAN",B16482="RICE",B16482="LIVE"),H16482*About!$B$98,IF(OR(B16482="CROP",B16482="NAA"),H16482*About!$B$99,H16482))</f>
        <v>1.06102013960481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25">
      <c r="A16483" s="177" t="s">
        <v>425</v>
      </c>
      <c r="B16483" s="177" t="s">
        <v>85</v>
      </c>
      <c r="C16483" s="177">
        <v>2045</v>
      </c>
      <c r="D16483" s="177" t="s">
        <v>59</v>
      </c>
      <c r="E16483" s="177" t="s">
        <v>60</v>
      </c>
      <c r="F16483" s="177" t="s">
        <v>426</v>
      </c>
      <c r="G16483" s="177">
        <v>87</v>
      </c>
      <c r="H16483" s="177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76">
        <f>IF(OR(B16483="GAS",B16483="COL",B16483="LAN",B16483="RICE",B16483="LIVE"),H16483*About!$B$98,IF(OR(B16483="CROP",B16483="NAA"),H16483*About!$B$99,H16483))</f>
        <v>2.5511006242599999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25">
      <c r="A16484" s="177" t="s">
        <v>425</v>
      </c>
      <c r="B16484" s="177" t="s">
        <v>85</v>
      </c>
      <c r="C16484" s="177">
        <v>2045</v>
      </c>
      <c r="D16484" s="177" t="s">
        <v>59</v>
      </c>
      <c r="E16484" s="177" t="s">
        <v>60</v>
      </c>
      <c r="F16484" s="177" t="s">
        <v>430</v>
      </c>
      <c r="G16484" s="177">
        <v>88</v>
      </c>
      <c r="H16484" s="177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76">
        <f>IF(OR(B16484="GAS",B16484="COL",B16484="LAN",B16484="RICE",B16484="LIVE"),H16484*About!$B$98,IF(OR(B16484="CROP",B16484="NAA"),H16484*About!$B$99,H16484))</f>
        <v>1.6419624444100001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25">
      <c r="A16485" s="177" t="s">
        <v>425</v>
      </c>
      <c r="B16485" s="177" t="s">
        <v>85</v>
      </c>
      <c r="C16485" s="177">
        <v>2045</v>
      </c>
      <c r="D16485" s="177" t="s">
        <v>59</v>
      </c>
      <c r="E16485" s="177" t="s">
        <v>60</v>
      </c>
      <c r="F16485" s="177" t="s">
        <v>427</v>
      </c>
      <c r="G16485" s="177">
        <v>88</v>
      </c>
      <c r="H16485" s="177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76">
        <f>IF(OR(B16485="GAS",B16485="COL",B16485="LAN",B16485="RICE",B16485="LIVE"),H16485*About!$B$98,IF(OR(B16485="CROP",B16485="NAA"),H16485*About!$B$99,H16485))</f>
        <v>1.6419624444100001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25">
      <c r="A16486" s="177" t="s">
        <v>425</v>
      </c>
      <c r="B16486" s="177" t="s">
        <v>85</v>
      </c>
      <c r="C16486" s="177">
        <v>2045</v>
      </c>
      <c r="D16486" s="177" t="s">
        <v>59</v>
      </c>
      <c r="E16486" s="177" t="s">
        <v>60</v>
      </c>
      <c r="F16486" s="177" t="s">
        <v>426</v>
      </c>
      <c r="G16486" s="177">
        <v>89</v>
      </c>
      <c r="H16486" s="177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76">
        <f>IF(OR(B16486="GAS",B16486="COL",B16486="LAN",B16486="RICE",B16486="LIVE"),H16486*About!$B$98,IF(OR(B16486="CROP",B16486="NAA"),H16486*About!$B$99,H16486))</f>
        <v>2.5089288828890002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25">
      <c r="A16487" s="177" t="s">
        <v>425</v>
      </c>
      <c r="B16487" s="177" t="s">
        <v>85</v>
      </c>
      <c r="C16487" s="177">
        <v>2045</v>
      </c>
      <c r="D16487" s="177" t="s">
        <v>59</v>
      </c>
      <c r="E16487" s="177" t="s">
        <v>60</v>
      </c>
      <c r="F16487" s="177" t="s">
        <v>427</v>
      </c>
      <c r="G16487" s="177">
        <v>92</v>
      </c>
      <c r="H16487" s="177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76">
        <f>IF(OR(B16487="GAS",B16487="COL",B16487="LAN",B16487="RICE",B16487="LIVE"),H16487*About!$B$98,IF(OR(B16487="CROP",B16487="NAA"),H16487*About!$B$99,H16487))</f>
        <v>1.5719944713100001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25">
      <c r="A16488" s="177" t="s">
        <v>425</v>
      </c>
      <c r="B16488" s="177" t="s">
        <v>85</v>
      </c>
      <c r="C16488" s="177">
        <v>2045</v>
      </c>
      <c r="D16488" s="177" t="s">
        <v>59</v>
      </c>
      <c r="E16488" s="177" t="s">
        <v>60</v>
      </c>
      <c r="F16488" s="177" t="s">
        <v>430</v>
      </c>
      <c r="G16488" s="177">
        <v>92</v>
      </c>
      <c r="H16488" s="177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76">
        <f>IF(OR(B16488="GAS",B16488="COL",B16488="LAN",B16488="RICE",B16488="LIVE"),H16488*About!$B$98,IF(OR(B16488="CROP",B16488="NAA"),H16488*About!$B$99,H16488))</f>
        <v>1.5719944713100001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25">
      <c r="A16489" s="177" t="s">
        <v>425</v>
      </c>
      <c r="B16489" s="177" t="s">
        <v>85</v>
      </c>
      <c r="C16489" s="177">
        <v>2045</v>
      </c>
      <c r="D16489" s="177" t="s">
        <v>59</v>
      </c>
      <c r="E16489" s="177" t="s">
        <v>60</v>
      </c>
      <c r="F16489" s="177" t="s">
        <v>426</v>
      </c>
      <c r="G16489" s="177">
        <v>95</v>
      </c>
      <c r="H16489" s="177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76">
        <f>IF(OR(B16489="GAS",B16489="COL",B16489="LAN",B16489="RICE",B16489="LIVE"),H16489*About!$B$98,IF(OR(B16489="CROP",B16489="NAA"),H16489*About!$B$99,H16489))</f>
        <v>4.7351281682499999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25">
      <c r="A16490" s="177" t="s">
        <v>425</v>
      </c>
      <c r="B16490" s="177" t="s">
        <v>85</v>
      </c>
      <c r="C16490" s="177">
        <v>2045</v>
      </c>
      <c r="D16490" s="177" t="s">
        <v>59</v>
      </c>
      <c r="E16490" s="177" t="s">
        <v>60</v>
      </c>
      <c r="F16490" s="177" t="s">
        <v>427</v>
      </c>
      <c r="G16490" s="177">
        <v>95</v>
      </c>
      <c r="H16490" s="177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76">
        <f>IF(OR(B16490="GAS",B16490="COL",B16490="LAN",B16490="RICE",B16490="LIVE"),H16490*About!$B$98,IF(OR(B16490="CROP",B16490="NAA"),H16490*About!$B$99,H16490))</f>
        <v>1.52833508764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25">
      <c r="A16491" s="177" t="s">
        <v>425</v>
      </c>
      <c r="B16491" s="177" t="s">
        <v>85</v>
      </c>
      <c r="C16491" s="177">
        <v>2045</v>
      </c>
      <c r="D16491" s="177" t="s">
        <v>59</v>
      </c>
      <c r="E16491" s="177" t="s">
        <v>60</v>
      </c>
      <c r="F16491" s="177" t="s">
        <v>430</v>
      </c>
      <c r="G16491" s="177">
        <v>95</v>
      </c>
      <c r="H16491" s="177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76">
        <f>IF(OR(B16491="GAS",B16491="COL",B16491="LAN",B16491="RICE",B16491="LIVE"),H16491*About!$B$98,IF(OR(B16491="CROP",B16491="NAA"),H16491*About!$B$99,H16491))</f>
        <v>1.52833508764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25">
      <c r="A16492" s="177" t="s">
        <v>425</v>
      </c>
      <c r="B16492" s="177" t="s">
        <v>85</v>
      </c>
      <c r="C16492" s="177">
        <v>2045</v>
      </c>
      <c r="D16492" s="177" t="s">
        <v>59</v>
      </c>
      <c r="E16492" s="177" t="s">
        <v>60</v>
      </c>
      <c r="F16492" s="177" t="s">
        <v>430</v>
      </c>
      <c r="G16492" s="177">
        <v>96</v>
      </c>
      <c r="H16492" s="177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76">
        <f>IF(OR(B16492="GAS",B16492="COL",B16492="LAN",B16492="RICE",B16492="LIVE"),H16492*About!$B$98,IF(OR(B16492="CROP",B16492="NAA"),H16492*About!$B$99,H16492))</f>
        <v>1.52094553414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25">
      <c r="A16493" s="177" t="s">
        <v>425</v>
      </c>
      <c r="B16493" s="177" t="s">
        <v>85</v>
      </c>
      <c r="C16493" s="177">
        <v>2045</v>
      </c>
      <c r="D16493" s="177" t="s">
        <v>59</v>
      </c>
      <c r="E16493" s="177" t="s">
        <v>60</v>
      </c>
      <c r="F16493" s="177" t="s">
        <v>427</v>
      </c>
      <c r="G16493" s="177">
        <v>96</v>
      </c>
      <c r="H16493" s="177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76">
        <f>IF(OR(B16493="GAS",B16493="COL",B16493="LAN",B16493="RICE",B16493="LIVE"),H16493*About!$B$98,IF(OR(B16493="CROP",B16493="NAA"),H16493*About!$B$99,H16493))</f>
        <v>1.52094553414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25">
      <c r="A16494" s="177" t="s">
        <v>425</v>
      </c>
      <c r="B16494" s="177" t="s">
        <v>85</v>
      </c>
      <c r="C16494" s="177">
        <v>2045</v>
      </c>
      <c r="D16494" s="177" t="s">
        <v>59</v>
      </c>
      <c r="E16494" s="177" t="s">
        <v>60</v>
      </c>
      <c r="F16494" s="177" t="s">
        <v>426</v>
      </c>
      <c r="G16494" s="177">
        <v>99</v>
      </c>
      <c r="H16494" s="177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76">
        <f>IF(OR(B16494="GAS",B16494="COL",B16494="LAN",B16494="RICE",B16494="LIVE"),H16494*About!$B$98,IF(OR(B16494="CROP",B16494="NAA"),H16494*About!$B$99,H16494))</f>
        <v>2.2873199486640001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25">
      <c r="A16495" s="177" t="s">
        <v>425</v>
      </c>
      <c r="B16495" s="177" t="s">
        <v>85</v>
      </c>
      <c r="C16495" s="177">
        <v>2045</v>
      </c>
      <c r="D16495" s="177" t="s">
        <v>59</v>
      </c>
      <c r="E16495" s="177" t="s">
        <v>60</v>
      </c>
      <c r="F16495" s="177" t="s">
        <v>430</v>
      </c>
      <c r="G16495" s="177">
        <v>100</v>
      </c>
      <c r="H16495" s="177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76">
        <f>IF(OR(B16495="GAS",B16495="COL",B16495="LAN",B16495="RICE",B16495="LIVE"),H16495*About!$B$98,IF(OR(B16495="CROP",B16495="NAA"),H16495*About!$B$99,H16495))</f>
        <v>1.45995500134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25">
      <c r="A16496" s="177" t="s">
        <v>425</v>
      </c>
      <c r="B16496" s="177" t="s">
        <v>85</v>
      </c>
      <c r="C16496" s="177">
        <v>2045</v>
      </c>
      <c r="D16496" s="177" t="s">
        <v>59</v>
      </c>
      <c r="E16496" s="177" t="s">
        <v>60</v>
      </c>
      <c r="F16496" s="177" t="s">
        <v>427</v>
      </c>
      <c r="G16496" s="177">
        <v>100</v>
      </c>
      <c r="H16496" s="177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76">
        <f>IF(OR(B16496="GAS",B16496="COL",B16496="LAN",B16496="RICE",B16496="LIVE"),H16496*About!$B$98,IF(OR(B16496="CROP",B16496="NAA"),H16496*About!$B$99,H16496))</f>
        <v>1.45995500134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25">
      <c r="A16497" s="177" t="s">
        <v>425</v>
      </c>
      <c r="B16497" s="177" t="s">
        <v>85</v>
      </c>
      <c r="C16497" s="177">
        <v>2045</v>
      </c>
      <c r="D16497" s="177" t="s">
        <v>59</v>
      </c>
      <c r="E16497" s="177" t="s">
        <v>60</v>
      </c>
      <c r="F16497" s="177" t="s">
        <v>426</v>
      </c>
      <c r="G16497" s="177">
        <v>103</v>
      </c>
      <c r="H16497" s="177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76">
        <f>IF(OR(B16497="GAS",B16497="COL",B16497="LAN",B16497="RICE",B16497="LIVE"),H16497*About!$B$98,IF(OR(B16497="CROP",B16497="NAA"),H16497*About!$B$99,H16497))</f>
        <v>2.2235473443290001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25">
      <c r="A16498" s="177" t="s">
        <v>425</v>
      </c>
      <c r="B16498" s="177" t="s">
        <v>85</v>
      </c>
      <c r="C16498" s="177">
        <v>2045</v>
      </c>
      <c r="D16498" s="177" t="s">
        <v>59</v>
      </c>
      <c r="E16498" s="177" t="s">
        <v>60</v>
      </c>
      <c r="F16498" s="177" t="s">
        <v>427</v>
      </c>
      <c r="G16498" s="177">
        <v>103</v>
      </c>
      <c r="H16498" s="177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76">
        <f>IF(OR(B16498="GAS",B16498="COL",B16498="LAN",B16498="RICE",B16498="LIVE"),H16498*About!$B$98,IF(OR(B16498="CROP",B16498="NAA"),H16498*About!$B$99,H16498))</f>
        <v>1.4172781448000001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25">
      <c r="A16499" s="177" t="s">
        <v>425</v>
      </c>
      <c r="B16499" s="177" t="s">
        <v>85</v>
      </c>
      <c r="C16499" s="177">
        <v>2045</v>
      </c>
      <c r="D16499" s="177" t="s">
        <v>59</v>
      </c>
      <c r="E16499" s="177" t="s">
        <v>60</v>
      </c>
      <c r="F16499" s="177" t="s">
        <v>430</v>
      </c>
      <c r="G16499" s="177">
        <v>103</v>
      </c>
      <c r="H16499" s="177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76">
        <f>IF(OR(B16499="GAS",B16499="COL",B16499="LAN",B16499="RICE",B16499="LIVE"),H16499*About!$B$98,IF(OR(B16499="CROP",B16499="NAA"),H16499*About!$B$99,H16499))</f>
        <v>1.4172781448000001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25">
      <c r="A16500" s="177" t="s">
        <v>425</v>
      </c>
      <c r="B16500" s="177" t="s">
        <v>85</v>
      </c>
      <c r="C16500" s="177">
        <v>2045</v>
      </c>
      <c r="D16500" s="177" t="s">
        <v>59</v>
      </c>
      <c r="E16500" s="177" t="s">
        <v>60</v>
      </c>
      <c r="F16500" s="177" t="s">
        <v>430</v>
      </c>
      <c r="G16500" s="177">
        <v>105</v>
      </c>
      <c r="H16500" s="177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76">
        <f>IF(OR(B16500="GAS",B16500="COL",B16500="LAN",B16500="RICE",B16500="LIVE"),H16500*About!$B$98,IF(OR(B16500="CROP",B16500="NAA"),H16500*About!$B$99,H16500))</f>
        <v>1.39384947033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25">
      <c r="A16501" s="177" t="s">
        <v>425</v>
      </c>
      <c r="B16501" s="177" t="s">
        <v>85</v>
      </c>
      <c r="C16501" s="177">
        <v>2045</v>
      </c>
      <c r="D16501" s="177" t="s">
        <v>59</v>
      </c>
      <c r="E16501" s="177" t="s">
        <v>60</v>
      </c>
      <c r="F16501" s="177" t="s">
        <v>427</v>
      </c>
      <c r="G16501" s="177">
        <v>105</v>
      </c>
      <c r="H16501" s="177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76">
        <f>IF(OR(B16501="GAS",B16501="COL",B16501="LAN",B16501="RICE",B16501="LIVE"),H16501*About!$B$98,IF(OR(B16501="CROP",B16501="NAA"),H16501*About!$B$99,H16501))</f>
        <v>1.39384947033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25">
      <c r="A16502" s="177" t="s">
        <v>425</v>
      </c>
      <c r="B16502" s="177" t="s">
        <v>85</v>
      </c>
      <c r="C16502" s="177">
        <v>2045</v>
      </c>
      <c r="D16502" s="177" t="s">
        <v>59</v>
      </c>
      <c r="E16502" s="177" t="s">
        <v>60</v>
      </c>
      <c r="F16502" s="177" t="s">
        <v>430</v>
      </c>
      <c r="G16502" s="177">
        <v>111</v>
      </c>
      <c r="H16502" s="177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76">
        <f>IF(OR(B16502="GAS",B16502="COL",B16502="LAN",B16502="RICE",B16502="LIVE"),H16502*About!$B$98,IF(OR(B16502="CROP",B16502="NAA"),H16502*About!$B$99,H16502))</f>
        <v>1.3179133020500001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25">
      <c r="A16503" s="177" t="s">
        <v>425</v>
      </c>
      <c r="B16503" s="177" t="s">
        <v>85</v>
      </c>
      <c r="C16503" s="177">
        <v>2045</v>
      </c>
      <c r="D16503" s="177" t="s">
        <v>59</v>
      </c>
      <c r="E16503" s="177" t="s">
        <v>60</v>
      </c>
      <c r="F16503" s="177" t="s">
        <v>427</v>
      </c>
      <c r="G16503" s="177">
        <v>111</v>
      </c>
      <c r="H16503" s="177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76">
        <f>IF(OR(B16503="GAS",B16503="COL",B16503="LAN",B16503="RICE",B16503="LIVE"),H16503*About!$B$98,IF(OR(B16503="CROP",B16503="NAA"),H16503*About!$B$99,H16503))</f>
        <v>1.3179133020500001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25">
      <c r="A16504" s="177" t="s">
        <v>425</v>
      </c>
      <c r="B16504" s="177" t="s">
        <v>85</v>
      </c>
      <c r="C16504" s="177">
        <v>2045</v>
      </c>
      <c r="D16504" s="177" t="s">
        <v>59</v>
      </c>
      <c r="E16504" s="177" t="s">
        <v>60</v>
      </c>
      <c r="F16504" s="177" t="s">
        <v>430</v>
      </c>
      <c r="G16504" s="177">
        <v>112</v>
      </c>
      <c r="H16504" s="177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76">
        <f>IF(OR(B16504="GAS",B16504="COL",B16504="LAN",B16504="RICE",B16504="LIVE"),H16504*About!$B$98,IF(OR(B16504="CROP",B16504="NAA"),H16504*About!$B$99,H16504))</f>
        <v>1.31271335704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25">
      <c r="A16505" s="177" t="s">
        <v>425</v>
      </c>
      <c r="B16505" s="177" t="s">
        <v>85</v>
      </c>
      <c r="C16505" s="177">
        <v>2045</v>
      </c>
      <c r="D16505" s="177" t="s">
        <v>59</v>
      </c>
      <c r="E16505" s="177" t="s">
        <v>60</v>
      </c>
      <c r="F16505" s="177" t="s">
        <v>427</v>
      </c>
      <c r="G16505" s="177">
        <v>112</v>
      </c>
      <c r="H16505" s="177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76">
        <f>IF(OR(B16505="GAS",B16505="COL",B16505="LAN",B16505="RICE",B16505="LIVE"),H16505*About!$B$98,IF(OR(B16505="CROP",B16505="NAA"),H16505*About!$B$99,H16505))</f>
        <v>1.31271335704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25">
      <c r="A16506" s="177" t="s">
        <v>425</v>
      </c>
      <c r="B16506" s="177" t="s">
        <v>85</v>
      </c>
      <c r="C16506" s="177">
        <v>2045</v>
      </c>
      <c r="D16506" s="177" t="s">
        <v>59</v>
      </c>
      <c r="E16506" s="177" t="s">
        <v>60</v>
      </c>
      <c r="F16506" s="177" t="s">
        <v>430</v>
      </c>
      <c r="G16506" s="177">
        <v>115</v>
      </c>
      <c r="H16506" s="177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76">
        <f>IF(OR(B16506="GAS",B16506="COL",B16506="LAN",B16506="RICE",B16506="LIVE"),H16506*About!$B$98,IF(OR(B16506="CROP",B16506="NAA"),H16506*About!$B$99,H16506))</f>
        <v>1.2707333553400001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25">
      <c r="A16507" s="177" t="s">
        <v>425</v>
      </c>
      <c r="B16507" s="177" t="s">
        <v>85</v>
      </c>
      <c r="C16507" s="177">
        <v>2045</v>
      </c>
      <c r="D16507" s="177" t="s">
        <v>59</v>
      </c>
      <c r="E16507" s="177" t="s">
        <v>60</v>
      </c>
      <c r="F16507" s="177" t="s">
        <v>427</v>
      </c>
      <c r="G16507" s="177">
        <v>115</v>
      </c>
      <c r="H16507" s="177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76">
        <f>IF(OR(B16507="GAS",B16507="COL",B16507="LAN",B16507="RICE",B16507="LIVE"),H16507*About!$B$98,IF(OR(B16507="CROP",B16507="NAA"),H16507*About!$B$99,H16507))</f>
        <v>1.2707333553400001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25">
      <c r="A16508" s="177" t="s">
        <v>425</v>
      </c>
      <c r="B16508" s="177" t="s">
        <v>85</v>
      </c>
      <c r="C16508" s="177">
        <v>2045</v>
      </c>
      <c r="D16508" s="177" t="s">
        <v>59</v>
      </c>
      <c r="E16508" s="177" t="s">
        <v>60</v>
      </c>
      <c r="F16508" s="177" t="s">
        <v>430</v>
      </c>
      <c r="G16508" s="177">
        <v>119</v>
      </c>
      <c r="H16508" s="177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76">
        <f>IF(OR(B16508="GAS",B16508="COL",B16508="LAN",B16508="RICE",B16508="LIVE"),H16508*About!$B$98,IF(OR(B16508="CROP",B16508="NAA"),H16508*About!$B$99,H16508))</f>
        <v>1.23530408018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25">
      <c r="A16509" s="177" t="s">
        <v>425</v>
      </c>
      <c r="B16509" s="177" t="s">
        <v>85</v>
      </c>
      <c r="C16509" s="177">
        <v>2045</v>
      </c>
      <c r="D16509" s="177" t="s">
        <v>59</v>
      </c>
      <c r="E16509" s="177" t="s">
        <v>60</v>
      </c>
      <c r="F16509" s="177" t="s">
        <v>427</v>
      </c>
      <c r="G16509" s="177">
        <v>119</v>
      </c>
      <c r="H16509" s="177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76">
        <f>IF(OR(B16509="GAS",B16509="COL",B16509="LAN",B16509="RICE",B16509="LIVE"),H16509*About!$B$98,IF(OR(B16509="CROP",B16509="NAA"),H16509*About!$B$99,H16509))</f>
        <v>1.23530408018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25">
      <c r="A16510" s="177" t="s">
        <v>425</v>
      </c>
      <c r="B16510" s="177" t="s">
        <v>85</v>
      </c>
      <c r="C16510" s="177">
        <v>2045</v>
      </c>
      <c r="D16510" s="177" t="s">
        <v>59</v>
      </c>
      <c r="E16510" s="177" t="s">
        <v>60</v>
      </c>
      <c r="F16510" s="177" t="s">
        <v>427</v>
      </c>
      <c r="G16510" s="177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76">
        <f>IF(OR(B16510="GAS",B16510="COL",B16510="LAN",B16510="RICE",B16510="LIVE"),H16510*About!$B$98,IF(OR(B16510="CROP",B16510="NAA"),H16510*About!$B$99,H16510))</f>
        <v>9.9999999999999998E-13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25">
      <c r="A16511" s="177" t="s">
        <v>425</v>
      </c>
      <c r="B16511" s="177" t="s">
        <v>85</v>
      </c>
      <c r="C16511" s="177">
        <v>2045</v>
      </c>
      <c r="D16511" s="177" t="s">
        <v>74</v>
      </c>
      <c r="E16511" s="177" t="s">
        <v>75</v>
      </c>
      <c r="F16511" s="177" t="s">
        <v>432</v>
      </c>
      <c r="G16511" s="177">
        <v>-100000</v>
      </c>
      <c r="H16511" s="177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76">
        <f>IF(OR(B16511="GAS",B16511="COL",B16511="LAN",B16511="RICE",B16511="LIVE"),H16511*About!$B$98,IF(OR(B16511="CROP",B16511="NAA")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25">
      <c r="A16512" s="177" t="s">
        <v>425</v>
      </c>
      <c r="B16512" s="177" t="s">
        <v>85</v>
      </c>
      <c r="C16512" s="177">
        <v>2045</v>
      </c>
      <c r="D16512" s="177" t="s">
        <v>74</v>
      </c>
      <c r="E16512" s="177" t="s">
        <v>75</v>
      </c>
      <c r="F16512" s="177" t="s">
        <v>432</v>
      </c>
      <c r="G16512" s="177">
        <v>-5</v>
      </c>
      <c r="H16512" s="177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76">
        <f>IF(OR(B16512="GAS",B16512="COL",B16512="LAN",B16512="RICE",B16512="LIVE"),H16512*About!$B$98,IF(OR(B16512="CROP",B16512="NAA")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25">
      <c r="A16513" s="177" t="s">
        <v>425</v>
      </c>
      <c r="B16513" s="177" t="s">
        <v>85</v>
      </c>
      <c r="C16513" s="177">
        <v>2045</v>
      </c>
      <c r="D16513" s="177" t="s">
        <v>74</v>
      </c>
      <c r="E16513" s="177" t="s">
        <v>75</v>
      </c>
      <c r="F16513" s="177" t="s">
        <v>432</v>
      </c>
      <c r="G16513" s="177">
        <v>-5</v>
      </c>
      <c r="H16513" s="177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76">
        <f>IF(OR(B16513="GAS",B16513="COL",B16513="LAN",B16513="RICE",B16513="LIVE"),H16513*About!$B$98,IF(OR(B16513="CROP",B16513="NAA"),H16513*About!$B$99,H16513))</f>
        <v>8.0118263140321003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25">
      <c r="A16514" s="177" t="s">
        <v>425</v>
      </c>
      <c r="B16514" s="177" t="s">
        <v>85</v>
      </c>
      <c r="C16514" s="177">
        <v>2045</v>
      </c>
      <c r="D16514" s="177" t="s">
        <v>74</v>
      </c>
      <c r="E16514" s="177" t="s">
        <v>75</v>
      </c>
      <c r="F16514" s="177" t="s">
        <v>432</v>
      </c>
      <c r="G16514" s="177">
        <v>-4</v>
      </c>
      <c r="H16514" s="177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76">
        <f>IF(OR(B16514="GAS",B16514="COL",B16514="LAN",B16514="RICE",B16514="LIVE"),H16514*About!$B$98,IF(OR(B16514="CROP",B16514="NAA"),H16514*About!$B$99,H16514))</f>
        <v>6.9697010330856003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25">
      <c r="A16515" s="177" t="s">
        <v>425</v>
      </c>
      <c r="B16515" s="177" t="s">
        <v>85</v>
      </c>
      <c r="C16515" s="177">
        <v>2045</v>
      </c>
      <c r="D16515" s="177" t="s">
        <v>74</v>
      </c>
      <c r="E16515" s="177" t="s">
        <v>75</v>
      </c>
      <c r="F16515" s="177" t="s">
        <v>427</v>
      </c>
      <c r="G16515" s="177">
        <v>-2</v>
      </c>
      <c r="H16515" s="177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76">
        <f>IF(OR(B16515="GAS",B16515="COL",B16515="LAN",B16515="RICE",B16515="LIVE"),H16515*About!$B$98,IF(OR(B16515="CROP",B16515="NAA"),H16515*About!$B$99,H16515))</f>
        <v>1.2382268323563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25">
      <c r="A16516" s="177" t="s">
        <v>425</v>
      </c>
      <c r="B16516" s="177" t="s">
        <v>85</v>
      </c>
      <c r="C16516" s="177">
        <v>2045</v>
      </c>
      <c r="D16516" s="177" t="s">
        <v>74</v>
      </c>
      <c r="E16516" s="177" t="s">
        <v>75</v>
      </c>
      <c r="F16516" s="177" t="s">
        <v>427</v>
      </c>
      <c r="G16516" s="177">
        <v>-1</v>
      </c>
      <c r="H16516" s="177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76">
        <f>IF(OR(B16516="GAS",B16516="COL",B16516="LAN",B16516="RICE",B16516="LIVE"),H16516*About!$B$98,IF(OR(B16516="CROP",B16516="NAA"),H16516*About!$B$99,H16516))</f>
        <v>8.3067920058969998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25">
      <c r="A16517" s="177" t="s">
        <v>425</v>
      </c>
      <c r="B16517" s="177" t="s">
        <v>85</v>
      </c>
      <c r="C16517" s="177">
        <v>2045</v>
      </c>
      <c r="D16517" s="177" t="s">
        <v>74</v>
      </c>
      <c r="E16517" s="177" t="s">
        <v>75</v>
      </c>
      <c r="F16517" s="177" t="s">
        <v>427</v>
      </c>
      <c r="G16517" s="177">
        <v>0</v>
      </c>
      <c r="H16517" s="177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76">
        <f>IF(OR(B16517="GAS",B16517="COL",B16517="LAN",B16517="RICE",B16517="LIVE"),H16517*About!$B$98,IF(OR(B16517="CROP",B16517="NAA"),H16517*About!$B$99,H16517))</f>
        <v>1.828233798733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25">
      <c r="A16518" s="177" t="s">
        <v>425</v>
      </c>
      <c r="B16518" s="177" t="s">
        <v>85</v>
      </c>
      <c r="C16518" s="177">
        <v>2045</v>
      </c>
      <c r="D16518" s="177" t="s">
        <v>74</v>
      </c>
      <c r="E16518" s="177" t="s">
        <v>75</v>
      </c>
      <c r="F16518" s="177" t="s">
        <v>429</v>
      </c>
      <c r="G16518" s="177">
        <v>1</v>
      </c>
      <c r="H16518" s="177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76">
        <f>IF(OR(B16518="GAS",B16518="COL",B16518="LAN",B16518="RICE",B16518="LIVE"),H16518*About!$B$98,IF(OR(B16518="CROP",B16518="NAA"),H16518*About!$B$99,H16518))</f>
        <v>7.5004727987106903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25">
      <c r="A16519" s="177" t="s">
        <v>425</v>
      </c>
      <c r="B16519" s="177" t="s">
        <v>85</v>
      </c>
      <c r="C16519" s="177">
        <v>2045</v>
      </c>
      <c r="D16519" s="177" t="s">
        <v>74</v>
      </c>
      <c r="E16519" s="177" t="s">
        <v>75</v>
      </c>
      <c r="F16519" s="177" t="s">
        <v>430</v>
      </c>
      <c r="G16519" s="177">
        <v>1</v>
      </c>
      <c r="H16519" s="177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76">
        <f>IF(OR(B16519="GAS",B16519="COL",B16519="LAN",B16519="RICE",B16519="LIVE"),H16519*About!$B$98,IF(OR(B16519="CROP",B16519="NAA"),H16519*About!$B$99,H16519))</f>
        <v>6.5272521605948004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25">
      <c r="A16520" s="177" t="s">
        <v>425</v>
      </c>
      <c r="B16520" s="177" t="s">
        <v>85</v>
      </c>
      <c r="C16520" s="177">
        <v>2045</v>
      </c>
      <c r="D16520" s="177" t="s">
        <v>74</v>
      </c>
      <c r="E16520" s="177" t="s">
        <v>75</v>
      </c>
      <c r="F16520" s="177" t="s">
        <v>432</v>
      </c>
      <c r="G16520" s="177">
        <v>1</v>
      </c>
      <c r="H16520" s="177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76">
        <f>IF(OR(B16520="GAS",B16520="COL",B16520="LAN",B16520="RICE",B16520="LIVE"),H16520*About!$B$98,IF(OR(B16520="CROP",B16520="NAA"),H16520*About!$B$99,H16520))</f>
        <v>6.6742524504662002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25">
      <c r="A16521" s="177" t="s">
        <v>425</v>
      </c>
      <c r="B16521" s="177" t="s">
        <v>85</v>
      </c>
      <c r="C16521" s="177">
        <v>2045</v>
      </c>
      <c r="D16521" s="177" t="s">
        <v>74</v>
      </c>
      <c r="E16521" s="177" t="s">
        <v>75</v>
      </c>
      <c r="F16521" s="177" t="s">
        <v>430</v>
      </c>
      <c r="G16521" s="177">
        <v>2</v>
      </c>
      <c r="H16521" s="177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76">
        <f>IF(OR(B16521="GAS",B16521="COL",B16521="LAN",B16521="RICE",B16521="LIVE"),H16521*About!$B$98,IF(OR(B16521="CROP",B16521="NAA"),H16521*About!$B$99,H16521))</f>
        <v>7.9518215352439997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25">
      <c r="A16522" s="177" t="s">
        <v>425</v>
      </c>
      <c r="B16522" s="177" t="s">
        <v>85</v>
      </c>
      <c r="C16522" s="177">
        <v>2045</v>
      </c>
      <c r="D16522" s="177" t="s">
        <v>74</v>
      </c>
      <c r="E16522" s="177" t="s">
        <v>75</v>
      </c>
      <c r="F16522" s="177" t="s">
        <v>429</v>
      </c>
      <c r="G16522" s="177">
        <v>2</v>
      </c>
      <c r="H16522" s="177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76">
        <f>IF(OR(B16522="GAS",B16522="COL",B16522="LAN",B16522="RICE",B16522="LIVE"),H16522*About!$B$98,IF(OR(B16522="CROP",B16522="NAA"),H16522*About!$B$99,H16522))</f>
        <v>4.1207542759366299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25">
      <c r="A16523" s="177" t="s">
        <v>425</v>
      </c>
      <c r="B16523" s="177" t="s">
        <v>85</v>
      </c>
      <c r="C16523" s="177">
        <v>2045</v>
      </c>
      <c r="D16523" s="177" t="s">
        <v>74</v>
      </c>
      <c r="E16523" s="177" t="s">
        <v>75</v>
      </c>
      <c r="F16523" s="177" t="s">
        <v>428</v>
      </c>
      <c r="G16523" s="177">
        <v>2</v>
      </c>
      <c r="H16523" s="177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76">
        <f>IF(OR(B16523="GAS",B16523="COL",B16523="LAN",B16523="RICE",B16523="LIVE"),H16523*About!$B$98,IF(OR(B16523="CROP",B16523="NAA"),H16523*About!$B$99,H16523))</f>
        <v>5.3800776368010002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25">
      <c r="A16524" s="177" t="s">
        <v>425</v>
      </c>
      <c r="B16524" s="177" t="s">
        <v>85</v>
      </c>
      <c r="C16524" s="177">
        <v>2045</v>
      </c>
      <c r="D16524" s="177" t="s">
        <v>74</v>
      </c>
      <c r="E16524" s="177" t="s">
        <v>75</v>
      </c>
      <c r="F16524" s="177" t="s">
        <v>430</v>
      </c>
      <c r="G16524" s="177">
        <v>3</v>
      </c>
      <c r="H16524" s="177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76">
        <f>IF(OR(B16524="GAS",B16524="COL",B16524="LAN",B16524="RICE",B16524="LIVE"),H16524*About!$B$98,IF(OR(B16524="CROP",B16524="NAA"),H16524*About!$B$99,H16524))</f>
        <v>2.7669102200889999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25">
      <c r="A16525" s="177" t="s">
        <v>425</v>
      </c>
      <c r="B16525" s="177" t="s">
        <v>85</v>
      </c>
      <c r="C16525" s="177">
        <v>2045</v>
      </c>
      <c r="D16525" s="177" t="s">
        <v>74</v>
      </c>
      <c r="E16525" s="177" t="s">
        <v>75</v>
      </c>
      <c r="F16525" s="177" t="s">
        <v>428</v>
      </c>
      <c r="G16525" s="177">
        <v>3</v>
      </c>
      <c r="H16525" s="177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76">
        <f>IF(OR(B16525="GAS",B16525="COL",B16525="LAN",B16525="RICE",B16525="LIVE"),H16525*About!$B$98,IF(OR(B16525="CROP",B16525="NAA"),H16525*About!$B$99,H16525))</f>
        <v>4.6802728320470002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25">
      <c r="A16526" s="177" t="s">
        <v>425</v>
      </c>
      <c r="B16526" s="177" t="s">
        <v>85</v>
      </c>
      <c r="C16526" s="177">
        <v>2045</v>
      </c>
      <c r="D16526" s="177" t="s">
        <v>74</v>
      </c>
      <c r="E16526" s="177" t="s">
        <v>75</v>
      </c>
      <c r="F16526" s="177" t="s">
        <v>429</v>
      </c>
      <c r="G16526" s="177">
        <v>3</v>
      </c>
      <c r="H16526" s="177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76">
        <f>IF(OR(B16526="GAS",B16526="COL",B16526="LAN",B16526="RICE",B16526="LIVE"),H16526*About!$B$98,IF(OR(B16526="CROP",B16526="NAA"),H16526*About!$B$99,H16526))</f>
        <v>6.1838554567657397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25">
      <c r="A16527" s="177" t="s">
        <v>425</v>
      </c>
      <c r="B16527" s="177" t="s">
        <v>85</v>
      </c>
      <c r="C16527" s="177">
        <v>2045</v>
      </c>
      <c r="D16527" s="177" t="s">
        <v>74</v>
      </c>
      <c r="E16527" s="177" t="s">
        <v>75</v>
      </c>
      <c r="F16527" s="177" t="s">
        <v>432</v>
      </c>
      <c r="G16527" s="177">
        <v>3</v>
      </c>
      <c r="H16527" s="177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76">
        <f>IF(OR(B16527="GAS",B16527="COL",B16527="LAN",B16527="RICE",B16527="LIVE"),H16527*About!$B$98,IF(OR(B16527="CROP",B16527="NAA"),H16527*About!$B$99,H16527))</f>
        <v>9.1056665405630996E-3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25">
      <c r="A16528" s="177" t="s">
        <v>425</v>
      </c>
      <c r="B16528" s="177" t="s">
        <v>85</v>
      </c>
      <c r="C16528" s="177">
        <v>2045</v>
      </c>
      <c r="D16528" s="177" t="s">
        <v>74</v>
      </c>
      <c r="E16528" s="177" t="s">
        <v>75</v>
      </c>
      <c r="F16528" s="177" t="s">
        <v>428</v>
      </c>
      <c r="G16528" s="177">
        <v>4</v>
      </c>
      <c r="H16528" s="177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76">
        <f>IF(OR(B16528="GAS",B16528="COL",B16528="LAN",B16528="RICE",B16528="LIVE"),H16528*About!$B$98,IF(OR(B16528="CROP",B16528="NAA"),H16528*About!$B$99,H16528))</f>
        <v>1.6856957954587001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25">
      <c r="A16529" s="177" t="s">
        <v>425</v>
      </c>
      <c r="B16529" s="177" t="s">
        <v>85</v>
      </c>
      <c r="C16529" s="177">
        <v>2045</v>
      </c>
      <c r="D16529" s="177" t="s">
        <v>74</v>
      </c>
      <c r="E16529" s="177" t="s">
        <v>75</v>
      </c>
      <c r="F16529" s="177" t="s">
        <v>429</v>
      </c>
      <c r="G16529" s="177">
        <v>4</v>
      </c>
      <c r="H16529" s="177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76">
        <f>IF(OR(B16529="GAS",B16529="COL",B16529="LAN",B16529="RICE",B16529="LIVE"),H16529*About!$B$98,IF(OR(B16529="CROP",B16529="NAA"),H16529*About!$B$99,H16529))</f>
        <v>3.8198449183255399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25">
      <c r="A16530" s="177" t="s">
        <v>425</v>
      </c>
      <c r="B16530" s="177" t="s">
        <v>85</v>
      </c>
      <c r="C16530" s="177">
        <v>2045</v>
      </c>
      <c r="D16530" s="177" t="s">
        <v>74</v>
      </c>
      <c r="E16530" s="177" t="s">
        <v>75</v>
      </c>
      <c r="F16530" s="177" t="s">
        <v>430</v>
      </c>
      <c r="G16530" s="177">
        <v>4</v>
      </c>
      <c r="H16530" s="177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76">
        <f>IF(OR(B16530="GAS",B16530="COL",B16530="LAN",B16530="RICE",B16530="LIVE"),H16530*About!$B$98,IF(OR(B16530="CROP",B16530="NAA"),H16530*About!$B$99,H16530))</f>
        <v>4.5984153985000002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25">
      <c r="A16531" s="177" t="s">
        <v>425</v>
      </c>
      <c r="B16531" s="177" t="s">
        <v>85</v>
      </c>
      <c r="C16531" s="177">
        <v>2045</v>
      </c>
      <c r="D16531" s="177" t="s">
        <v>74</v>
      </c>
      <c r="E16531" s="177" t="s">
        <v>75</v>
      </c>
      <c r="F16531" s="177" t="s">
        <v>428</v>
      </c>
      <c r="G16531" s="177">
        <v>5</v>
      </c>
      <c r="H16531" s="177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76">
        <f>IF(OR(B16531="GAS",B16531="COL",B16531="LAN",B16531="RICE",B16531="LIVE"),H16531*About!$B$98,IF(OR(B16531="CROP",B16531="NAA"),H16531*About!$B$99,H16531))</f>
        <v>5.6383309129159995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25">
      <c r="A16532" s="177" t="s">
        <v>425</v>
      </c>
      <c r="B16532" s="177" t="s">
        <v>85</v>
      </c>
      <c r="C16532" s="177">
        <v>2045</v>
      </c>
      <c r="D16532" s="177" t="s">
        <v>74</v>
      </c>
      <c r="E16532" s="177" t="s">
        <v>75</v>
      </c>
      <c r="F16532" s="177" t="s">
        <v>430</v>
      </c>
      <c r="G16532" s="177">
        <v>5</v>
      </c>
      <c r="H16532" s="177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76">
        <f>IF(OR(B16532="GAS",B16532="COL",B16532="LAN",B16532="RICE",B16532="LIVE"),H16532*About!$B$98,IF(OR(B16532="CROP",B16532="NAA"),H16532*About!$B$99,H16532))</f>
        <v>2.153428504243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25">
      <c r="A16533" s="177" t="s">
        <v>425</v>
      </c>
      <c r="B16533" s="177" t="s">
        <v>85</v>
      </c>
      <c r="C16533" s="177">
        <v>2045</v>
      </c>
      <c r="D16533" s="177" t="s">
        <v>74</v>
      </c>
      <c r="E16533" s="177" t="s">
        <v>75</v>
      </c>
      <c r="F16533" s="177" t="s">
        <v>429</v>
      </c>
      <c r="G16533" s="177">
        <v>5</v>
      </c>
      <c r="H16533" s="177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76">
        <f>IF(OR(B16533="GAS",B16533="COL",B16533="LAN",B16533="RICE",B16533="LIVE"),H16533*About!$B$98,IF(OR(B16533="CROP",B16533="NAA"),H16533*About!$B$99,H16533))</f>
        <v>4.2751719476655098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25">
      <c r="A16534" s="177" t="s">
        <v>425</v>
      </c>
      <c r="B16534" s="177" t="s">
        <v>85</v>
      </c>
      <c r="C16534" s="177">
        <v>2045</v>
      </c>
      <c r="D16534" s="177" t="s">
        <v>74</v>
      </c>
      <c r="E16534" s="177" t="s">
        <v>75</v>
      </c>
      <c r="F16534" s="177" t="s">
        <v>431</v>
      </c>
      <c r="G16534" s="177">
        <v>5</v>
      </c>
      <c r="H16534" s="177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76">
        <f>IF(OR(B16534="GAS",B16534="COL",B16534="LAN",B16534="RICE",B16534="LIVE"),H16534*About!$B$98,IF(OR(B16534="CROP",B16534="NAA"),H16534*About!$B$99,H16534))</f>
        <v>4.9957726150749997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25">
      <c r="A16535" s="177" t="s">
        <v>425</v>
      </c>
      <c r="B16535" s="177" t="s">
        <v>85</v>
      </c>
      <c r="C16535" s="177">
        <v>2045</v>
      </c>
      <c r="D16535" s="177" t="s">
        <v>74</v>
      </c>
      <c r="E16535" s="177" t="s">
        <v>75</v>
      </c>
      <c r="F16535" s="177" t="s">
        <v>428</v>
      </c>
      <c r="G16535" s="177">
        <v>6</v>
      </c>
      <c r="H16535" s="177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76">
        <f>IF(OR(B16535="GAS",B16535="COL",B16535="LAN",B16535="RICE",B16535="LIVE"),H16535*About!$B$98,IF(OR(B16535="CROP",B16535="NAA"),H16535*About!$B$99,H16535))</f>
        <v>7.9007525346240005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25">
      <c r="A16536" s="177" t="s">
        <v>425</v>
      </c>
      <c r="B16536" s="177" t="s">
        <v>85</v>
      </c>
      <c r="C16536" s="177">
        <v>2045</v>
      </c>
      <c r="D16536" s="177" t="s">
        <v>74</v>
      </c>
      <c r="E16536" s="177" t="s">
        <v>75</v>
      </c>
      <c r="F16536" s="177" t="s">
        <v>430</v>
      </c>
      <c r="G16536" s="177">
        <v>6</v>
      </c>
      <c r="H16536" s="177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76">
        <f>IF(OR(B16536="GAS",B16536="COL",B16536="LAN",B16536="RICE",B16536="LIVE"),H16536*About!$B$98,IF(OR(B16536="CROP",B16536="NAA"),H16536*About!$B$99,H16536))</f>
        <v>8.5678548202799997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25">
      <c r="A16537" s="177" t="s">
        <v>425</v>
      </c>
      <c r="B16537" s="177" t="s">
        <v>85</v>
      </c>
      <c r="C16537" s="177">
        <v>2045</v>
      </c>
      <c r="D16537" s="177" t="s">
        <v>74</v>
      </c>
      <c r="E16537" s="177" t="s">
        <v>75</v>
      </c>
      <c r="F16537" s="177" t="s">
        <v>429</v>
      </c>
      <c r="G16537" s="177">
        <v>6</v>
      </c>
      <c r="H16537" s="177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76">
        <f>IF(OR(B16537="GAS",B16537="COL",B16537="LAN",B16537="RICE",B16537="LIVE"),H16537*About!$B$98,IF(OR(B16537="CROP",B16537="NAA"),H16537*About!$B$99,H16537))</f>
        <v>5.5385934538208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25">
      <c r="A16538" s="177" t="s">
        <v>425</v>
      </c>
      <c r="B16538" s="177" t="s">
        <v>85</v>
      </c>
      <c r="C16538" s="177">
        <v>2045</v>
      </c>
      <c r="D16538" s="177" t="s">
        <v>74</v>
      </c>
      <c r="E16538" s="177" t="s">
        <v>75</v>
      </c>
      <c r="F16538" s="177" t="s">
        <v>430</v>
      </c>
      <c r="G16538" s="177">
        <v>7</v>
      </c>
      <c r="H16538" s="177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76">
        <f>IF(OR(B16538="GAS",B16538="COL",B16538="LAN",B16538="RICE",B16538="LIVE"),H16538*About!$B$98,IF(OR(B16538="CROP",B16538="NAA"),H16538*About!$B$99,H16538))</f>
        <v>7.4293904617700005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25">
      <c r="A16539" s="177" t="s">
        <v>425</v>
      </c>
      <c r="B16539" s="177" t="s">
        <v>85</v>
      </c>
      <c r="C16539" s="177">
        <v>2045</v>
      </c>
      <c r="D16539" s="177" t="s">
        <v>74</v>
      </c>
      <c r="E16539" s="177" t="s">
        <v>75</v>
      </c>
      <c r="F16539" s="177" t="s">
        <v>428</v>
      </c>
      <c r="G16539" s="177">
        <v>7</v>
      </c>
      <c r="H16539" s="177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76">
        <f>IF(OR(B16539="GAS",B16539="COL",B16539="LAN",B16539="RICE",B16539="LIVE"),H16539*About!$B$98,IF(OR(B16539="CROP",B16539="NAA"),H16539*About!$B$99,H16539))</f>
        <v>6.3160716672430001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25">
      <c r="A16540" s="177" t="s">
        <v>425</v>
      </c>
      <c r="B16540" s="177" t="s">
        <v>85</v>
      </c>
      <c r="C16540" s="177">
        <v>2045</v>
      </c>
      <c r="D16540" s="177" t="s">
        <v>74</v>
      </c>
      <c r="E16540" s="177" t="s">
        <v>75</v>
      </c>
      <c r="F16540" s="177" t="s">
        <v>432</v>
      </c>
      <c r="G16540" s="177">
        <v>7</v>
      </c>
      <c r="H16540" s="177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76">
        <f>IF(OR(B16540="GAS",B16540="COL",B16540="LAN",B16540="RICE",B16540="LIVE"),H16540*About!$B$98,IF(OR(B16540="CROP",B16540="NAA"),H16540*About!$B$99,H16540))</f>
        <v>4.9598631449044002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25">
      <c r="A16541" s="177" t="s">
        <v>425</v>
      </c>
      <c r="B16541" s="177" t="s">
        <v>85</v>
      </c>
      <c r="C16541" s="177">
        <v>2045</v>
      </c>
      <c r="D16541" s="177" t="s">
        <v>74</v>
      </c>
      <c r="E16541" s="177" t="s">
        <v>75</v>
      </c>
      <c r="F16541" s="177" t="s">
        <v>428</v>
      </c>
      <c r="G16541" s="177">
        <v>8</v>
      </c>
      <c r="H16541" s="177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76">
        <f>IF(OR(B16541="GAS",B16541="COL",B16541="LAN",B16541="RICE",B16541="LIVE"),H16541*About!$B$98,IF(OR(B16541="CROP",B16541="NAA"),H16541*About!$B$99,H16541))</f>
        <v>1.8150735486415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25">
      <c r="A16542" s="177" t="s">
        <v>425</v>
      </c>
      <c r="B16542" s="177" t="s">
        <v>85</v>
      </c>
      <c r="C16542" s="177">
        <v>2045</v>
      </c>
      <c r="D16542" s="177" t="s">
        <v>74</v>
      </c>
      <c r="E16542" s="177" t="s">
        <v>75</v>
      </c>
      <c r="F16542" s="177" t="s">
        <v>430</v>
      </c>
      <c r="G16542" s="177">
        <v>8</v>
      </c>
      <c r="H16542" s="177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76">
        <f>IF(OR(B16542="GAS",B16542="COL",B16542="LAN",B16542="RICE",B16542="LIVE"),H16542*About!$B$98,IF(OR(B16542="CROP",B16542="NAA"),H16542*About!$B$99,H16542))</f>
        <v>6.9487723521900006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25">
      <c r="A16543" s="177" t="s">
        <v>425</v>
      </c>
      <c r="B16543" s="177" t="s">
        <v>85</v>
      </c>
      <c r="C16543" s="177">
        <v>2045</v>
      </c>
      <c r="D16543" s="177" t="s">
        <v>74</v>
      </c>
      <c r="E16543" s="177" t="s">
        <v>75</v>
      </c>
      <c r="F16543" s="177" t="s">
        <v>431</v>
      </c>
      <c r="G16543" s="177">
        <v>8</v>
      </c>
      <c r="H16543" s="177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76">
        <f>IF(OR(B16543="GAS",B16543="COL",B16543="LAN",B16543="RICE",B16543="LIVE"),H16543*About!$B$98,IF(OR(B16543="CROP",B16543="NAA"),H16543*About!$B$99,H16543))</f>
        <v>1.6026917146519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25">
      <c r="A16544" s="177" t="s">
        <v>425</v>
      </c>
      <c r="B16544" s="177" t="s">
        <v>85</v>
      </c>
      <c r="C16544" s="177">
        <v>2045</v>
      </c>
      <c r="D16544" s="177" t="s">
        <v>74</v>
      </c>
      <c r="E16544" s="177" t="s">
        <v>75</v>
      </c>
      <c r="F16544" s="177" t="s">
        <v>428</v>
      </c>
      <c r="G16544" s="177">
        <v>9</v>
      </c>
      <c r="H16544" s="177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76">
        <f>IF(OR(B16544="GAS",B16544="COL",B16544="LAN",B16544="RICE",B16544="LIVE"),H16544*About!$B$98,IF(OR(B16544="CROP",B16544="NAA"),H16544*About!$B$99,H16544))</f>
        <v>1.1441084134275999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25">
      <c r="A16545" s="177" t="s">
        <v>425</v>
      </c>
      <c r="B16545" s="177" t="s">
        <v>85</v>
      </c>
      <c r="C16545" s="177">
        <v>2045</v>
      </c>
      <c r="D16545" s="177" t="s">
        <v>74</v>
      </c>
      <c r="E16545" s="177" t="s">
        <v>75</v>
      </c>
      <c r="F16545" s="177" t="s">
        <v>430</v>
      </c>
      <c r="G16545" s="177">
        <v>9</v>
      </c>
      <c r="H16545" s="177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76">
        <f>IF(OR(B16545="GAS",B16545="COL",B16545="LAN",B16545="RICE",B16545="LIVE"),H16545*About!$B$98,IF(OR(B16545="CROP",B16545="NAA"),H16545*About!$B$99,H16545))</f>
        <v>6.5543539676600005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25">
      <c r="A16546" s="177" t="s">
        <v>425</v>
      </c>
      <c r="B16546" s="177" t="s">
        <v>85</v>
      </c>
      <c r="C16546" s="177">
        <v>2045</v>
      </c>
      <c r="D16546" s="177" t="s">
        <v>74</v>
      </c>
      <c r="E16546" s="177" t="s">
        <v>75</v>
      </c>
      <c r="F16546" s="177" t="s">
        <v>432</v>
      </c>
      <c r="G16546" s="177">
        <v>9</v>
      </c>
      <c r="H16546" s="177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76">
        <f>IF(OR(B16546="GAS",B16546="COL",B16546="LAN",B16546="RICE",B16546="LIVE"),H16546*About!$B$98,IF(OR(B16546="CROP",B16546="NAA"),H16546*About!$B$99,H16546))</f>
        <v>1.8803611164913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25">
      <c r="A16547" s="177" t="s">
        <v>425</v>
      </c>
      <c r="B16547" s="177" t="s">
        <v>85</v>
      </c>
      <c r="C16547" s="177">
        <v>2045</v>
      </c>
      <c r="D16547" s="177" t="s">
        <v>74</v>
      </c>
      <c r="E16547" s="177" t="s">
        <v>75</v>
      </c>
      <c r="F16547" s="177" t="s">
        <v>430</v>
      </c>
      <c r="G16547" s="177">
        <v>10</v>
      </c>
      <c r="H16547" s="177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76">
        <f>IF(OR(B16547="GAS",B16547="COL",B16547="LAN",B16547="RICE",B16547="LIVE"),H16547*About!$B$98,IF(OR(B16547="CROP",B16547="NAA"),H16547*About!$B$99,H16547))</f>
        <v>3.0171515390999999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25">
      <c r="A16548" s="177" t="s">
        <v>425</v>
      </c>
      <c r="B16548" s="177" t="s">
        <v>85</v>
      </c>
      <c r="C16548" s="177">
        <v>2045</v>
      </c>
      <c r="D16548" s="177" t="s">
        <v>74</v>
      </c>
      <c r="E16548" s="177" t="s">
        <v>75</v>
      </c>
      <c r="F16548" s="177" t="s">
        <v>428</v>
      </c>
      <c r="G16548" s="177">
        <v>10</v>
      </c>
      <c r="H16548" s="177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76">
        <f>IF(OR(B16548="GAS",B16548="COL",B16548="LAN",B16548="RICE",B16548="LIVE"),H16548*About!$B$98,IF(OR(B16548="CROP",B16548="NAA"),H16548*About!$B$99,H16548))</f>
        <v>1.0013613209594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25">
      <c r="A16549" s="177" t="s">
        <v>425</v>
      </c>
      <c r="B16549" s="177" t="s">
        <v>85</v>
      </c>
      <c r="C16549" s="177">
        <v>2045</v>
      </c>
      <c r="D16549" s="177" t="s">
        <v>74</v>
      </c>
      <c r="E16549" s="177" t="s">
        <v>75</v>
      </c>
      <c r="F16549" s="177" t="s">
        <v>429</v>
      </c>
      <c r="G16549" s="177">
        <v>10</v>
      </c>
      <c r="H16549" s="177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76">
        <f>IF(OR(B16549="GAS",B16549="COL",B16549="LAN",B16549="RICE",B16549="LIVE"),H16549*About!$B$98,IF(OR(B16549="CROP",B16549="NAA"),H16549*About!$B$99,H16549))</f>
        <v>9.4265677034854993E-3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25">
      <c r="A16550" s="177" t="s">
        <v>425</v>
      </c>
      <c r="B16550" s="177" t="s">
        <v>85</v>
      </c>
      <c r="C16550" s="177">
        <v>2045</v>
      </c>
      <c r="D16550" s="177" t="s">
        <v>74</v>
      </c>
      <c r="E16550" s="177" t="s">
        <v>75</v>
      </c>
      <c r="F16550" s="177" t="s">
        <v>428</v>
      </c>
      <c r="G16550" s="177">
        <v>11</v>
      </c>
      <c r="H16550" s="177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76">
        <f>IF(OR(B16550="GAS",B16550="COL",B16550="LAN",B16550="RICE",B16550="LIVE"),H16550*About!$B$98,IF(OR(B16550="CROP",B16550="NAA"),H16550*About!$B$99,H16550))</f>
        <v>3.683371323858999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25">
      <c r="A16551" s="177" t="s">
        <v>425</v>
      </c>
      <c r="B16551" s="177" t="s">
        <v>85</v>
      </c>
      <c r="C16551" s="177">
        <v>2045</v>
      </c>
      <c r="D16551" s="177" t="s">
        <v>74</v>
      </c>
      <c r="E16551" s="177" t="s">
        <v>75</v>
      </c>
      <c r="F16551" s="177" t="s">
        <v>429</v>
      </c>
      <c r="G16551" s="177">
        <v>11</v>
      </c>
      <c r="H16551" s="177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76">
        <f>IF(OR(B16551="GAS",B16551="COL",B16551="LAN",B16551="RICE",B16551="LIVE"),H16551*About!$B$98,IF(OR(B16551="CROP",B16551="NAA"),H16551*About!$B$99,H16551))</f>
        <v>1.5999403549357999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25">
      <c r="A16552" s="177" t="s">
        <v>425</v>
      </c>
      <c r="B16552" s="177" t="s">
        <v>85</v>
      </c>
      <c r="C16552" s="177">
        <v>2045</v>
      </c>
      <c r="D16552" s="177" t="s">
        <v>74</v>
      </c>
      <c r="E16552" s="177" t="s">
        <v>75</v>
      </c>
      <c r="F16552" s="177" t="s">
        <v>430</v>
      </c>
      <c r="G16552" s="177">
        <v>11</v>
      </c>
      <c r="H16552" s="177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76">
        <f>IF(OR(B16552="GAS",B16552="COL",B16552="LAN",B16552="RICE",B16552="LIVE"),H16552*About!$B$98,IF(OR(B16552="CROP",B16552="NAA"),H16552*About!$B$99,H16552))</f>
        <v>1.472373078286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25">
      <c r="A16553" s="177" t="s">
        <v>425</v>
      </c>
      <c r="B16553" s="177" t="s">
        <v>85</v>
      </c>
      <c r="C16553" s="177">
        <v>2045</v>
      </c>
      <c r="D16553" s="177" t="s">
        <v>74</v>
      </c>
      <c r="E16553" s="177" t="s">
        <v>75</v>
      </c>
      <c r="F16553" s="177" t="s">
        <v>430</v>
      </c>
      <c r="G16553" s="177">
        <v>12</v>
      </c>
      <c r="H16553" s="177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76">
        <f>IF(OR(B16553="GAS",B16553="COL",B16553="LAN",B16553="RICE",B16553="LIVE"),H16553*About!$B$98,IF(OR(B16553="CROP",B16553="NAA"),H16553*About!$B$99,H16553))</f>
        <v>5.6427312301800001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25">
      <c r="A16554" s="177" t="s">
        <v>425</v>
      </c>
      <c r="B16554" s="177" t="s">
        <v>85</v>
      </c>
      <c r="C16554" s="177">
        <v>2045</v>
      </c>
      <c r="D16554" s="177" t="s">
        <v>74</v>
      </c>
      <c r="E16554" s="177" t="s">
        <v>75</v>
      </c>
      <c r="F16554" s="177" t="s">
        <v>428</v>
      </c>
      <c r="G16554" s="177">
        <v>12</v>
      </c>
      <c r="H16554" s="177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76">
        <f>IF(OR(B16554="GAS",B16554="COL",B16554="LAN",B16554="RICE",B16554="LIVE"),H16554*About!$B$98,IF(OR(B16554="CROP",B16554="NAA"),H16554*About!$B$99,H16554))</f>
        <v>5.633663822664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25">
      <c r="A16555" s="177" t="s">
        <v>425</v>
      </c>
      <c r="B16555" s="177" t="s">
        <v>85</v>
      </c>
      <c r="C16555" s="177">
        <v>2045</v>
      </c>
      <c r="D16555" s="177" t="s">
        <v>74</v>
      </c>
      <c r="E16555" s="177" t="s">
        <v>75</v>
      </c>
      <c r="F16555" s="177" t="s">
        <v>432</v>
      </c>
      <c r="G16555" s="177">
        <v>12</v>
      </c>
      <c r="H16555" s="177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76">
        <f>IF(OR(B16555="GAS",B16555="COL",B16555="LAN",B16555="RICE",B16555="LIVE"),H16555*About!$B$98,IF(OR(B16555="CROP",B16555="NAA"),H16555*About!$B$99,H16555))</f>
        <v>1.6380968736485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25">
      <c r="A16556" s="177" t="s">
        <v>425</v>
      </c>
      <c r="B16556" s="177" t="s">
        <v>85</v>
      </c>
      <c r="C16556" s="177">
        <v>2045</v>
      </c>
      <c r="D16556" s="177" t="s">
        <v>74</v>
      </c>
      <c r="E16556" s="177" t="s">
        <v>75</v>
      </c>
      <c r="F16556" s="177" t="s">
        <v>428</v>
      </c>
      <c r="G16556" s="177">
        <v>13</v>
      </c>
      <c r="H16556" s="177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76">
        <f>IF(OR(B16556="GAS",B16556="COL",B16556="LAN",B16556="RICE",B16556="LIVE"),H16556*About!$B$98,IF(OR(B16556="CROP",B16556="NAA"),H16556*About!$B$99,H16556))</f>
        <v>8.3713005733439998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25">
      <c r="A16557" s="177" t="s">
        <v>425</v>
      </c>
      <c r="B16557" s="177" t="s">
        <v>85</v>
      </c>
      <c r="C16557" s="177">
        <v>2045</v>
      </c>
      <c r="D16557" s="177" t="s">
        <v>74</v>
      </c>
      <c r="E16557" s="177" t="s">
        <v>75</v>
      </c>
      <c r="F16557" s="177" t="s">
        <v>429</v>
      </c>
      <c r="G16557" s="177">
        <v>13</v>
      </c>
      <c r="H16557" s="177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76">
        <f>IF(OR(B16557="GAS",B16557="COL",B16557="LAN",B16557="RICE",B16557="LIVE"),H16557*About!$B$98,IF(OR(B16557="CROP",B16557="NAA"),H16557*About!$B$99,H16557))</f>
        <v>8.2666948437690995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25">
      <c r="A16558" s="177" t="s">
        <v>425</v>
      </c>
      <c r="B16558" s="177" t="s">
        <v>85</v>
      </c>
      <c r="C16558" s="177">
        <v>2045</v>
      </c>
      <c r="D16558" s="177" t="s">
        <v>74</v>
      </c>
      <c r="E16558" s="177" t="s">
        <v>75</v>
      </c>
      <c r="F16558" s="177" t="s">
        <v>432</v>
      </c>
      <c r="G16558" s="177">
        <v>13</v>
      </c>
      <c r="H16558" s="177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76">
        <f>IF(OR(B16558="GAS",B16558="COL",B16558="LAN",B16558="RICE",B16558="LIVE"),H16558*About!$B$98,IF(OR(B16558="CROP",B16558="NAA"),H16558*About!$B$99,H16558))</f>
        <v>1.4810090651736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25">
      <c r="A16559" s="177" t="s">
        <v>425</v>
      </c>
      <c r="B16559" s="177" t="s">
        <v>85</v>
      </c>
      <c r="C16559" s="177">
        <v>2045</v>
      </c>
      <c r="D16559" s="177" t="s">
        <v>74</v>
      </c>
      <c r="E16559" s="177" t="s">
        <v>75</v>
      </c>
      <c r="F16559" s="177" t="s">
        <v>428</v>
      </c>
      <c r="G16559" s="177">
        <v>14</v>
      </c>
      <c r="H16559" s="177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76">
        <f>IF(OR(B16559="GAS",B16559="COL",B16559="LAN",B16559="RICE",B16559="LIVE"),H16559*About!$B$98,IF(OR(B16559="CROP",B16559="NAA"),H16559*About!$B$99,H16559))</f>
        <v>2.8559791098810002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25">
      <c r="A16560" s="177" t="s">
        <v>425</v>
      </c>
      <c r="B16560" s="177" t="s">
        <v>85</v>
      </c>
      <c r="C16560" s="177">
        <v>2045</v>
      </c>
      <c r="D16560" s="177" t="s">
        <v>74</v>
      </c>
      <c r="E16560" s="177" t="s">
        <v>75</v>
      </c>
      <c r="F16560" s="177" t="s">
        <v>432</v>
      </c>
      <c r="G16560" s="177">
        <v>14</v>
      </c>
      <c r="H16560" s="177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76">
        <f>IF(OR(B16560="GAS",B16560="COL",B16560="LAN",B16560="RICE",B16560="LIVE"),H16560*About!$B$98,IF(OR(B16560="CROP",B16560="NAA"),H16560*About!$B$99,H16560))</f>
        <v>1.4174866955727001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25">
      <c r="A16561" s="177" t="s">
        <v>425</v>
      </c>
      <c r="B16561" s="177" t="s">
        <v>85</v>
      </c>
      <c r="C16561" s="177">
        <v>2045</v>
      </c>
      <c r="D16561" s="177" t="s">
        <v>74</v>
      </c>
      <c r="E16561" s="177" t="s">
        <v>75</v>
      </c>
      <c r="F16561" s="177" t="s">
        <v>429</v>
      </c>
      <c r="G16561" s="177">
        <v>14</v>
      </c>
      <c r="H16561" s="177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76">
        <f>IF(OR(B16561="GAS",B16561="COL",B16561="LAN",B16561="RICE",B16561="LIVE"),H16561*About!$B$98,IF(OR(B16561="CROP",B16561="NAA"),H16561*About!$B$99,H16561))</f>
        <v>3.5408663097769998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25">
      <c r="A16562" s="177" t="s">
        <v>425</v>
      </c>
      <c r="B16562" s="177" t="s">
        <v>85</v>
      </c>
      <c r="C16562" s="177">
        <v>2045</v>
      </c>
      <c r="D16562" s="177" t="s">
        <v>74</v>
      </c>
      <c r="E16562" s="177" t="s">
        <v>75</v>
      </c>
      <c r="F16562" s="177" t="s">
        <v>428</v>
      </c>
      <c r="G16562" s="177">
        <v>15</v>
      </c>
      <c r="H16562" s="177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76">
        <f>IF(OR(B16562="GAS",B16562="COL",B16562="LAN",B16562="RICE",B16562="LIVE"),H16562*About!$B$98,IF(OR(B16562="CROP",B16562="NAA"),H16562*About!$B$99,H16562))</f>
        <v>3.8582929482799998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25">
      <c r="A16563" s="177" t="s">
        <v>425</v>
      </c>
      <c r="B16563" s="177" t="s">
        <v>85</v>
      </c>
      <c r="C16563" s="177">
        <v>2045</v>
      </c>
      <c r="D16563" s="177" t="s">
        <v>74</v>
      </c>
      <c r="E16563" s="177" t="s">
        <v>75</v>
      </c>
      <c r="F16563" s="177" t="s">
        <v>429</v>
      </c>
      <c r="G16563" s="177">
        <v>15</v>
      </c>
      <c r="H16563" s="177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76">
        <f>IF(OR(B16563="GAS",B16563="COL",B16563="LAN",B16563="RICE",B16563="LIVE"),H16563*About!$B$98,IF(OR(B16563="CROP",B16563="NAA"),H16563*About!$B$99,H16563))</f>
        <v>2.5996759068221001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25">
      <c r="A16564" s="177" t="s">
        <v>425</v>
      </c>
      <c r="B16564" s="177" t="s">
        <v>85</v>
      </c>
      <c r="C16564" s="177">
        <v>2045</v>
      </c>
      <c r="D16564" s="177" t="s">
        <v>74</v>
      </c>
      <c r="E16564" s="177" t="s">
        <v>75</v>
      </c>
      <c r="F16564" s="177" t="s">
        <v>432</v>
      </c>
      <c r="G16564" s="177">
        <v>15</v>
      </c>
      <c r="H16564" s="177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76">
        <f>IF(OR(B16564="GAS",B16564="COL",B16564="LAN",B16564="RICE",B16564="LIVE"),H16564*About!$B$98,IF(OR(B16564="CROP",B16564="NAA"),H16564*About!$B$99,H16564))</f>
        <v>1.3598182704300001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25">
      <c r="A16565" s="177" t="s">
        <v>425</v>
      </c>
      <c r="B16565" s="177" t="s">
        <v>85</v>
      </c>
      <c r="C16565" s="177">
        <v>2045</v>
      </c>
      <c r="D16565" s="177" t="s">
        <v>74</v>
      </c>
      <c r="E16565" s="177" t="s">
        <v>75</v>
      </c>
      <c r="F16565" s="177" t="s">
        <v>430</v>
      </c>
      <c r="G16565" s="177">
        <v>16</v>
      </c>
      <c r="H16565" s="177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76">
        <f>IF(OR(B16565="GAS",B16565="COL",B16565="LAN",B16565="RICE",B16565="LIVE"),H16565*About!$B$98,IF(OR(B16565="CROP",B16565="NAA"),H16565*About!$B$99,H16565))</f>
        <v>2.4869923436199999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25">
      <c r="A16566" s="177" t="s">
        <v>425</v>
      </c>
      <c r="B16566" s="177" t="s">
        <v>85</v>
      </c>
      <c r="C16566" s="177">
        <v>2045</v>
      </c>
      <c r="D16566" s="177" t="s">
        <v>74</v>
      </c>
      <c r="E16566" s="177" t="s">
        <v>75</v>
      </c>
      <c r="F16566" s="177" t="s">
        <v>432</v>
      </c>
      <c r="G16566" s="177">
        <v>16</v>
      </c>
      <c r="H16566" s="177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76">
        <f>IF(OR(B16566="GAS",B16566="COL",B16566="LAN",B16566="RICE",B16566="LIVE"),H16566*About!$B$98,IF(OR(B16566="CROP",B16566="NAA"),H16566*About!$B$99,H16566))</f>
        <v>1.4094779035076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25">
      <c r="A16567" s="177" t="s">
        <v>425</v>
      </c>
      <c r="B16567" s="177" t="s">
        <v>85</v>
      </c>
      <c r="C16567" s="177">
        <v>2045</v>
      </c>
      <c r="D16567" s="177" t="s">
        <v>74</v>
      </c>
      <c r="E16567" s="177" t="s">
        <v>75</v>
      </c>
      <c r="F16567" s="177" t="s">
        <v>428</v>
      </c>
      <c r="G16567" s="177">
        <v>16</v>
      </c>
      <c r="H16567" s="177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76">
        <f>IF(OR(B16567="GAS",B16567="COL",B16567="LAN",B16567="RICE",B16567="LIVE"),H16567*About!$B$98,IF(OR(B16567="CROP",B16567="NAA"),H16567*About!$B$99,H16567))</f>
        <v>1.072205632227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25">
      <c r="A16568" s="177" t="s">
        <v>425</v>
      </c>
      <c r="B16568" s="177" t="s">
        <v>85</v>
      </c>
      <c r="C16568" s="177">
        <v>2045</v>
      </c>
      <c r="D16568" s="177" t="s">
        <v>74</v>
      </c>
      <c r="E16568" s="177" t="s">
        <v>75</v>
      </c>
      <c r="F16568" s="177" t="s">
        <v>429</v>
      </c>
      <c r="G16568" s="177">
        <v>16</v>
      </c>
      <c r="H16568" s="177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76">
        <f>IF(OR(B16568="GAS",B16568="COL",B16568="LAN",B16568="RICE",B16568="LIVE"),H16568*About!$B$98,IF(OR(B16568="CROP",B16568="NAA"),H16568*About!$B$99,H16568))</f>
        <v>9.8162587964906994E-3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25">
      <c r="A16569" s="177" t="s">
        <v>425</v>
      </c>
      <c r="B16569" s="177" t="s">
        <v>85</v>
      </c>
      <c r="C16569" s="177">
        <v>2045</v>
      </c>
      <c r="D16569" s="177" t="s">
        <v>74</v>
      </c>
      <c r="E16569" s="177" t="s">
        <v>75</v>
      </c>
      <c r="F16569" s="177" t="s">
        <v>430</v>
      </c>
      <c r="G16569" s="177">
        <v>17</v>
      </c>
      <c r="H16569" s="177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76">
        <f>IF(OR(B16569="GAS",B16569="COL",B16569="LAN",B16569="RICE",B16569="LIVE"),H16569*About!$B$98,IF(OR(B16569="CROP",B16569="NAA"),H16569*About!$B$99,H16569))</f>
        <v>2.3608759875099998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25">
      <c r="A16570" s="177" t="s">
        <v>425</v>
      </c>
      <c r="B16570" s="177" t="s">
        <v>85</v>
      </c>
      <c r="C16570" s="177">
        <v>2045</v>
      </c>
      <c r="D16570" s="177" t="s">
        <v>74</v>
      </c>
      <c r="E16570" s="177" t="s">
        <v>75</v>
      </c>
      <c r="F16570" s="177" t="s">
        <v>428</v>
      </c>
      <c r="G16570" s="177">
        <v>18</v>
      </c>
      <c r="H16570" s="177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76">
        <f>IF(OR(B16570="GAS",B16570="COL",B16570="LAN",B16570="RICE",B16570="LIVE"),H16570*About!$B$98,IF(OR(B16570="CROP",B16570="NAA"),H16570*About!$B$99,H16570))</f>
        <v>9.0670015197199996E-5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25">
      <c r="A16571" s="177" t="s">
        <v>425</v>
      </c>
      <c r="B16571" s="177" t="s">
        <v>85</v>
      </c>
      <c r="C16571" s="177">
        <v>2045</v>
      </c>
      <c r="D16571" s="177" t="s">
        <v>74</v>
      </c>
      <c r="E16571" s="177" t="s">
        <v>75</v>
      </c>
      <c r="F16571" s="177" t="s">
        <v>429</v>
      </c>
      <c r="G16571" s="177">
        <v>18</v>
      </c>
      <c r="H16571" s="177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76">
        <f>IF(OR(B16571="GAS",B16571="COL",B16571="LAN",B16571="RICE",B16571="LIVE"),H16571*About!$B$98,IF(OR(B16571="CROP",B16571="NAA"),H16571*About!$B$99,H16571))</f>
        <v>1.0453041642904301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25">
      <c r="A16572" s="177" t="s">
        <v>425</v>
      </c>
      <c r="B16572" s="177" t="s">
        <v>85</v>
      </c>
      <c r="C16572" s="177">
        <v>2045</v>
      </c>
      <c r="D16572" s="177" t="s">
        <v>74</v>
      </c>
      <c r="E16572" s="177" t="s">
        <v>75</v>
      </c>
      <c r="F16572" s="177" t="s">
        <v>429</v>
      </c>
      <c r="G16572" s="177">
        <v>19</v>
      </c>
      <c r="H16572" s="177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76">
        <f>IF(OR(B16572="GAS",B16572="COL",B16572="LAN",B16572="RICE",B16572="LIVE"),H16572*About!$B$98,IF(OR(B16572="CROP",B16572="NAA"),H16572*About!$B$99,H16572))</f>
        <v>9.8364744335412996E-3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25">
      <c r="A16573" s="177" t="s">
        <v>425</v>
      </c>
      <c r="B16573" s="177" t="s">
        <v>85</v>
      </c>
      <c r="C16573" s="177">
        <v>2045</v>
      </c>
      <c r="D16573" s="177" t="s">
        <v>74</v>
      </c>
      <c r="E16573" s="177" t="s">
        <v>75</v>
      </c>
      <c r="F16573" s="177" t="s">
        <v>428</v>
      </c>
      <c r="G16573" s="177">
        <v>19</v>
      </c>
      <c r="H16573" s="177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76">
        <f>IF(OR(B16573="GAS",B16573="COL",B16573="LAN",B16573="RICE",B16573="LIVE"),H16573*About!$B$98,IF(OR(B16573="CROP",B16573="NAA"),H16573*About!$B$99,H16573))</f>
        <v>8.7935815827200003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25">
      <c r="A16574" s="177" t="s">
        <v>425</v>
      </c>
      <c r="B16574" s="177" t="s">
        <v>85</v>
      </c>
      <c r="C16574" s="177">
        <v>2045</v>
      </c>
      <c r="D16574" s="177" t="s">
        <v>74</v>
      </c>
      <c r="E16574" s="177" t="s">
        <v>75</v>
      </c>
      <c r="F16574" s="177" t="s">
        <v>430</v>
      </c>
      <c r="G16574" s="177">
        <v>20</v>
      </c>
      <c r="H16574" s="177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76">
        <f>IF(OR(B16574="GAS",B16574="COL",B16574="LAN",B16574="RICE",B16574="LIVE"),H16574*About!$B$98,IF(OR(B16574="CROP",B16574="NAA"),H16574*About!$B$99,H16574))</f>
        <v>2.1973635739400001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25">
      <c r="A16575" s="177" t="s">
        <v>425</v>
      </c>
      <c r="B16575" s="177" t="s">
        <v>85</v>
      </c>
      <c r="C16575" s="177">
        <v>2045</v>
      </c>
      <c r="D16575" s="177" t="s">
        <v>74</v>
      </c>
      <c r="E16575" s="177" t="s">
        <v>75</v>
      </c>
      <c r="F16575" s="177" t="s">
        <v>429</v>
      </c>
      <c r="G16575" s="177">
        <v>20</v>
      </c>
      <c r="H16575" s="177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76">
        <f>IF(OR(B16575="GAS",B16575="COL",B16575="LAN",B16575="RICE",B16575="LIVE"),H16575*About!$B$98,IF(OR(B16575="CROP",B16575="NAA"),H16575*About!$B$99,H16575))</f>
        <v>4.3475950675201602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25">
      <c r="A16576" s="177" t="s">
        <v>425</v>
      </c>
      <c r="B16576" s="177" t="s">
        <v>85</v>
      </c>
      <c r="C16576" s="177">
        <v>2045</v>
      </c>
      <c r="D16576" s="177" t="s">
        <v>74</v>
      </c>
      <c r="E16576" s="177" t="s">
        <v>75</v>
      </c>
      <c r="F16576" s="177" t="s">
        <v>428</v>
      </c>
      <c r="G16576" s="177">
        <v>20</v>
      </c>
      <c r="H16576" s="177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76">
        <f>IF(OR(B16576="GAS",B16576="COL",B16576="LAN",B16576="RICE",B16576="LIVE"),H16576*About!$B$98,IF(OR(B16576="CROP",B16576="NAA"),H16576*About!$B$99,H16576))</f>
        <v>2.446877879264999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25">
      <c r="A16577" s="177" t="s">
        <v>425</v>
      </c>
      <c r="B16577" s="177" t="s">
        <v>85</v>
      </c>
      <c r="C16577" s="177">
        <v>2045</v>
      </c>
      <c r="D16577" s="177" t="s">
        <v>74</v>
      </c>
      <c r="E16577" s="177" t="s">
        <v>75</v>
      </c>
      <c r="F16577" s="177" t="s">
        <v>428</v>
      </c>
      <c r="G16577" s="177">
        <v>21</v>
      </c>
      <c r="H16577" s="177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76">
        <f>IF(OR(B16577="GAS",B16577="COL",B16577="LAN",B16577="RICE",B16577="LIVE"),H16577*About!$B$98,IF(OR(B16577="CROP",B16577="NAA"),H16577*About!$B$99,H16577))</f>
        <v>1.490275753895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25">
      <c r="A16578" s="177" t="s">
        <v>425</v>
      </c>
      <c r="B16578" s="177" t="s">
        <v>85</v>
      </c>
      <c r="C16578" s="177">
        <v>2045</v>
      </c>
      <c r="D16578" s="177" t="s">
        <v>74</v>
      </c>
      <c r="E16578" s="177" t="s">
        <v>75</v>
      </c>
      <c r="F16578" s="177" t="s">
        <v>430</v>
      </c>
      <c r="G16578" s="177">
        <v>22</v>
      </c>
      <c r="H16578" s="177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76">
        <f>IF(OR(B16578="GAS",B16578="COL",B16578="LAN",B16578="RICE",B16578="LIVE"),H16578*About!$B$98,IF(OR(B16578="CROP",B16578="NAA"),H16578*About!$B$99,H16578))</f>
        <v>4.19841635448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25">
      <c r="A16579" s="177" t="s">
        <v>425</v>
      </c>
      <c r="B16579" s="177" t="s">
        <v>85</v>
      </c>
      <c r="C16579" s="177">
        <v>2045</v>
      </c>
      <c r="D16579" s="177" t="s">
        <v>74</v>
      </c>
      <c r="E16579" s="177" t="s">
        <v>75</v>
      </c>
      <c r="F16579" s="177" t="s">
        <v>428</v>
      </c>
      <c r="G16579" s="177">
        <v>22</v>
      </c>
      <c r="H16579" s="177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76">
        <f>IF(OR(B16579="GAS",B16579="COL",B16579="LAN",B16579="RICE",B16579="LIVE"),H16579*About!$B$98,IF(OR(B16579="CROP",B16579="NAA"),H16579*About!$B$99,H16579))</f>
        <v>7.4293904617700005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25">
      <c r="A16580" s="177" t="s">
        <v>425</v>
      </c>
      <c r="B16580" s="177" t="s">
        <v>85</v>
      </c>
      <c r="C16580" s="177">
        <v>2045</v>
      </c>
      <c r="D16580" s="177" t="s">
        <v>74</v>
      </c>
      <c r="E16580" s="177" t="s">
        <v>75</v>
      </c>
      <c r="F16580" s="177" t="s">
        <v>432</v>
      </c>
      <c r="G16580" s="177">
        <v>22</v>
      </c>
      <c r="H16580" s="177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76">
        <f>IF(OR(B16580="GAS",B16580="COL",B16580="LAN",B16580="RICE",B16580="LIVE"),H16580*About!$B$98,IF(OR(B16580="CROP",B16580="NAA"),H16580*About!$B$99,H16580))</f>
        <v>1.161071006208700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25">
      <c r="A16581" s="177" t="s">
        <v>425</v>
      </c>
      <c r="B16581" s="177" t="s">
        <v>85</v>
      </c>
      <c r="C16581" s="177">
        <v>2045</v>
      </c>
      <c r="D16581" s="177" t="s">
        <v>74</v>
      </c>
      <c r="E16581" s="177" t="s">
        <v>75</v>
      </c>
      <c r="F16581" s="177" t="s">
        <v>430</v>
      </c>
      <c r="G16581" s="177">
        <v>23</v>
      </c>
      <c r="H16581" s="177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76">
        <f>IF(OR(B16581="GAS",B16581="COL",B16581="LAN",B16581="RICE",B16581="LIVE"),H16581*About!$B$98,IF(OR(B16581="CROP",B16581="NAA"),H16581*About!$B$99,H16581))</f>
        <v>4.1538247387499999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25">
      <c r="A16582" s="177" t="s">
        <v>425</v>
      </c>
      <c r="B16582" s="177" t="s">
        <v>85</v>
      </c>
      <c r="C16582" s="177">
        <v>2045</v>
      </c>
      <c r="D16582" s="177" t="s">
        <v>74</v>
      </c>
      <c r="E16582" s="177" t="s">
        <v>75</v>
      </c>
      <c r="F16582" s="177" t="s">
        <v>432</v>
      </c>
      <c r="G16582" s="177">
        <v>23</v>
      </c>
      <c r="H16582" s="177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76">
        <f>IF(OR(B16582="GAS",B16582="COL",B16582="LAN",B16582="RICE",B16582="LIVE"),H16582*About!$B$98,IF(OR(B16582="CROP",B16582="NAA"),H16582*About!$B$99,H16582))</f>
        <v>2.0820635836571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25">
      <c r="A16583" s="177" t="s">
        <v>425</v>
      </c>
      <c r="B16583" s="177" t="s">
        <v>85</v>
      </c>
      <c r="C16583" s="177">
        <v>2045</v>
      </c>
      <c r="D16583" s="177" t="s">
        <v>74</v>
      </c>
      <c r="E16583" s="177" t="s">
        <v>75</v>
      </c>
      <c r="F16583" s="177" t="s">
        <v>428</v>
      </c>
      <c r="G16583" s="177">
        <v>23</v>
      </c>
      <c r="H16583" s="177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76">
        <f>IF(OR(B16583="GAS",B16583="COL",B16583="LAN",B16583="RICE",B16583="LIVE"),H16583*About!$B$98,IF(OR(B16583="CROP",B16583="NAA"),H16583*About!$B$99,H16583))</f>
        <v>3.50577611243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25">
      <c r="A16584" s="177" t="s">
        <v>425</v>
      </c>
      <c r="B16584" s="177" t="s">
        <v>85</v>
      </c>
      <c r="C16584" s="177">
        <v>2045</v>
      </c>
      <c r="D16584" s="177" t="s">
        <v>74</v>
      </c>
      <c r="E16584" s="177" t="s">
        <v>75</v>
      </c>
      <c r="F16584" s="177" t="s">
        <v>429</v>
      </c>
      <c r="G16584" s="177">
        <v>24</v>
      </c>
      <c r="H16584" s="177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76">
        <f>IF(OR(B16584="GAS",B16584="COL",B16584="LAN",B16584="RICE",B16584="LIVE"),H16584*About!$B$98,IF(OR(B16584="CROP",B16584="NAA"),H16584*About!$B$99,H16584))</f>
        <v>9.980803588405E-4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25">
      <c r="A16585" s="177" t="s">
        <v>425</v>
      </c>
      <c r="B16585" s="177" t="s">
        <v>85</v>
      </c>
      <c r="C16585" s="177">
        <v>2045</v>
      </c>
      <c r="D16585" s="177" t="s">
        <v>74</v>
      </c>
      <c r="E16585" s="177" t="s">
        <v>75</v>
      </c>
      <c r="F16585" s="177" t="s">
        <v>432</v>
      </c>
      <c r="G16585" s="177">
        <v>24</v>
      </c>
      <c r="H16585" s="177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76">
        <f>IF(OR(B16585="GAS",B16585="COL",B16585="LAN",B16585="RICE",B16585="LIVE"),H16585*About!$B$98,IF(OR(B16585="CROP",B16585="NAA"),H16585*About!$B$99,H16585))</f>
        <v>2.0721346372737999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25">
      <c r="A16586" s="177" t="s">
        <v>425</v>
      </c>
      <c r="B16586" s="177" t="s">
        <v>85</v>
      </c>
      <c r="C16586" s="177">
        <v>2045</v>
      </c>
      <c r="D16586" s="177" t="s">
        <v>74</v>
      </c>
      <c r="E16586" s="177" t="s">
        <v>75</v>
      </c>
      <c r="F16586" s="177" t="s">
        <v>428</v>
      </c>
      <c r="G16586" s="177">
        <v>24</v>
      </c>
      <c r="H16586" s="177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76">
        <f>IF(OR(B16586="GAS",B16586="COL",B16586="LAN",B16586="RICE",B16586="LIVE"),H16586*About!$B$98,IF(OR(B16586="CROP",B16586="NAA"),H16586*About!$B$99,H16586))</f>
        <v>3.44299623976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25">
      <c r="A16587" s="177" t="s">
        <v>425</v>
      </c>
      <c r="B16587" s="177" t="s">
        <v>85</v>
      </c>
      <c r="C16587" s="177">
        <v>2045</v>
      </c>
      <c r="D16587" s="177" t="s">
        <v>74</v>
      </c>
      <c r="E16587" s="177" t="s">
        <v>75</v>
      </c>
      <c r="F16587" s="177" t="s">
        <v>430</v>
      </c>
      <c r="G16587" s="177">
        <v>24</v>
      </c>
      <c r="H16587" s="177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76">
        <f>IF(OR(B16587="GAS",B16587="COL",B16587="LAN",B16587="RICE",B16587="LIVE"),H16587*About!$B$98,IF(OR(B16587="CROP",B16587="NAA"),H16587*About!$B$99,H16587))</f>
        <v>2.02779629035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25">
      <c r="A16588" s="177" t="s">
        <v>425</v>
      </c>
      <c r="B16588" s="177" t="s">
        <v>85</v>
      </c>
      <c r="C16588" s="177">
        <v>2045</v>
      </c>
      <c r="D16588" s="177" t="s">
        <v>74</v>
      </c>
      <c r="E16588" s="177" t="s">
        <v>75</v>
      </c>
      <c r="F16588" s="177" t="s">
        <v>428</v>
      </c>
      <c r="G16588" s="177">
        <v>25</v>
      </c>
      <c r="H16588" s="177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76">
        <f>IF(OR(B16588="GAS",B16588="COL",B16588="LAN",B16588="RICE",B16588="LIVE"),H16588*About!$B$98,IF(OR(B16588="CROP",B16588="NAA"),H16588*About!$B$99,H16588))</f>
        <v>6.5543539676600005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25">
      <c r="A16589" s="177" t="s">
        <v>425</v>
      </c>
      <c r="B16589" s="177" t="s">
        <v>85</v>
      </c>
      <c r="C16589" s="177">
        <v>2045</v>
      </c>
      <c r="D16589" s="177" t="s">
        <v>74</v>
      </c>
      <c r="E16589" s="177" t="s">
        <v>75</v>
      </c>
      <c r="F16589" s="177" t="s">
        <v>432</v>
      </c>
      <c r="G16589" s="177">
        <v>26</v>
      </c>
      <c r="H16589" s="177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76">
        <f>IF(OR(B16589="GAS",B16589="COL",B16589="LAN",B16589="RICE",B16589="LIVE"),H16589*About!$B$98,IF(OR(B16589="CROP",B16589="NAA"),H16589*About!$B$99,H16589))</f>
        <v>9.9573878105729992E-4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25">
      <c r="A16590" s="177" t="s">
        <v>425</v>
      </c>
      <c r="B16590" s="177" t="s">
        <v>85</v>
      </c>
      <c r="C16590" s="177">
        <v>2045</v>
      </c>
      <c r="D16590" s="177" t="s">
        <v>74</v>
      </c>
      <c r="E16590" s="177" t="s">
        <v>75</v>
      </c>
      <c r="F16590" s="177" t="s">
        <v>428</v>
      </c>
      <c r="G16590" s="177">
        <v>27</v>
      </c>
      <c r="H16590" s="177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76">
        <f>IF(OR(B16590="GAS",B16590="COL",B16590="LAN",B16590="RICE",B16590="LIVE"),H16590*About!$B$98,IF(OR(B16590="CROP",B16590="NAA"),H16590*About!$B$99,H16590))</f>
        <v>8.9804751041799996E-5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25">
      <c r="A16591" s="177" t="s">
        <v>425</v>
      </c>
      <c r="B16591" s="177" t="s">
        <v>85</v>
      </c>
      <c r="C16591" s="177">
        <v>2045</v>
      </c>
      <c r="D16591" s="177" t="s">
        <v>74</v>
      </c>
      <c r="E16591" s="177" t="s">
        <v>75</v>
      </c>
      <c r="F16591" s="177" t="s">
        <v>430</v>
      </c>
      <c r="G16591" s="177">
        <v>27</v>
      </c>
      <c r="H16591" s="177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76">
        <f>IF(OR(B16591="GAS",B16591="COL",B16591="LAN",B16591="RICE",B16591="LIVE"),H16591*About!$B$98,IF(OR(B16591="CROP",B16591="NAA"),H16591*About!$B$99,H16591))</f>
        <v>1.924517346199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25">
      <c r="A16592" s="177" t="s">
        <v>425</v>
      </c>
      <c r="B16592" s="177" t="s">
        <v>85</v>
      </c>
      <c r="C16592" s="177">
        <v>2045</v>
      </c>
      <c r="D16592" s="177" t="s">
        <v>74</v>
      </c>
      <c r="E16592" s="177" t="s">
        <v>75</v>
      </c>
      <c r="F16592" s="177" t="s">
        <v>429</v>
      </c>
      <c r="G16592" s="177">
        <v>28</v>
      </c>
      <c r="H16592" s="177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76">
        <f>IF(OR(B16592="GAS",B16592="COL",B16592="LAN",B16592="RICE",B16592="LIVE"),H16592*About!$B$98,IF(OR(B16592="CROP",B16592="NAA"),H16592*About!$B$99,H16592))</f>
        <v>3.1634856713939999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25">
      <c r="A16593" s="177" t="s">
        <v>425</v>
      </c>
      <c r="B16593" s="177" t="s">
        <v>85</v>
      </c>
      <c r="C16593" s="177">
        <v>2045</v>
      </c>
      <c r="D16593" s="177" t="s">
        <v>74</v>
      </c>
      <c r="E16593" s="177" t="s">
        <v>75</v>
      </c>
      <c r="F16593" s="177" t="s">
        <v>428</v>
      </c>
      <c r="G16593" s="177">
        <v>28</v>
      </c>
      <c r="H16593" s="177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76">
        <f>IF(OR(B16593="GAS",B16593="COL",B16593="LAN",B16593="RICE",B16593="LIVE"),H16593*About!$B$98,IF(OR(B16593="CROP",B16593="NAA"),H16593*About!$B$99,H16593))</f>
        <v>1.1624947183010001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25">
      <c r="A16594" s="177" t="s">
        <v>425</v>
      </c>
      <c r="B16594" s="177" t="s">
        <v>85</v>
      </c>
      <c r="C16594" s="177">
        <v>2045</v>
      </c>
      <c r="D16594" s="177" t="s">
        <v>74</v>
      </c>
      <c r="E16594" s="177" t="s">
        <v>75</v>
      </c>
      <c r="F16594" s="177" t="s">
        <v>432</v>
      </c>
      <c r="G16594" s="177">
        <v>28</v>
      </c>
      <c r="H16594" s="177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76">
        <f>IF(OR(B16594="GAS",B16594="COL",B16594="LAN",B16594="RICE",B16594="LIVE"),H16594*About!$B$98,IF(OR(B16594="CROP",B16594="NAA"),H16594*About!$B$99,H16594))</f>
        <v>8.9935236610470001E-4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25">
      <c r="A16595" s="177" t="s">
        <v>425</v>
      </c>
      <c r="B16595" s="177" t="s">
        <v>85</v>
      </c>
      <c r="C16595" s="177">
        <v>2045</v>
      </c>
      <c r="D16595" s="177" t="s">
        <v>74</v>
      </c>
      <c r="E16595" s="177" t="s">
        <v>75</v>
      </c>
      <c r="F16595" s="177" t="s">
        <v>428</v>
      </c>
      <c r="G16595" s="177">
        <v>29</v>
      </c>
      <c r="H16595" s="177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76">
        <f>IF(OR(B16595="GAS",B16595="COL",B16595="LAN",B16595="RICE",B16595="LIVE"),H16595*About!$B$98,IF(OR(B16595="CROP",B16595="NAA"),H16595*About!$B$99,H16595))</f>
        <v>2.7781912649500001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25">
      <c r="A16596" s="177" t="s">
        <v>425</v>
      </c>
      <c r="B16596" s="177" t="s">
        <v>85</v>
      </c>
      <c r="C16596" s="177">
        <v>2045</v>
      </c>
      <c r="D16596" s="177" t="s">
        <v>74</v>
      </c>
      <c r="E16596" s="177" t="s">
        <v>75</v>
      </c>
      <c r="F16596" s="177" t="s">
        <v>430</v>
      </c>
      <c r="G16596" s="177">
        <v>29</v>
      </c>
      <c r="H16596" s="177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76">
        <f>IF(OR(B16596="GAS",B16596="COL",B16596="LAN",B16596="RICE",B16596="LIVE"),H16596*About!$B$98,IF(OR(B16596="CROP",B16596="NAA"),H16596*About!$B$99,H16596))</f>
        <v>1.8589913452199999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25">
      <c r="A16597" s="177" t="s">
        <v>425</v>
      </c>
      <c r="B16597" s="177" t="s">
        <v>85</v>
      </c>
      <c r="C16597" s="177">
        <v>2045</v>
      </c>
      <c r="D16597" s="177" t="s">
        <v>74</v>
      </c>
      <c r="E16597" s="177" t="s">
        <v>75</v>
      </c>
      <c r="F16597" s="177" t="s">
        <v>426</v>
      </c>
      <c r="G16597" s="177">
        <v>30</v>
      </c>
      <c r="H16597" s="177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76">
        <f>IF(OR(B16597="GAS",B16597="COL",B16597="LAN",B16597="RICE",B16597="LIVE"),H16597*About!$B$98,IF(OR(B16597="CROP",B16597="NAA"),H16597*About!$B$99,H16597))</f>
        <v>3.0504682799801001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25">
      <c r="A16598" s="177" t="s">
        <v>425</v>
      </c>
      <c r="B16598" s="177" t="s">
        <v>85</v>
      </c>
      <c r="C16598" s="177">
        <v>2045</v>
      </c>
      <c r="D16598" s="177" t="s">
        <v>74</v>
      </c>
      <c r="E16598" s="177" t="s">
        <v>75</v>
      </c>
      <c r="F16598" s="177" t="s">
        <v>426</v>
      </c>
      <c r="G16598" s="177">
        <v>31</v>
      </c>
      <c r="H16598" s="177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76">
        <f>IF(OR(B16598="GAS",B16598="COL",B16598="LAN",B16598="RICE",B16598="LIVE"),H16598*About!$B$98,IF(OR(B16598="CROP",B16598="NAA"),H16598*About!$B$99,H16598))</f>
        <v>1.9299701671116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25">
      <c r="A16599" s="177" t="s">
        <v>425</v>
      </c>
      <c r="B16599" s="177" t="s">
        <v>85</v>
      </c>
      <c r="C16599" s="177">
        <v>2045</v>
      </c>
      <c r="D16599" s="177" t="s">
        <v>74</v>
      </c>
      <c r="E16599" s="177" t="s">
        <v>75</v>
      </c>
      <c r="F16599" s="177" t="s">
        <v>428</v>
      </c>
      <c r="G16599" s="177">
        <v>32</v>
      </c>
      <c r="H16599" s="177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76">
        <f>IF(OR(B16599="GAS",B16599="COL",B16599="LAN",B16599="RICE",B16599="LIVE"),H16599*About!$B$98,IF(OR(B16599="CROP",B16599="NAA"),H16599*About!$B$99,H16599))</f>
        <v>2.4869923436199999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25">
      <c r="A16600" s="177" t="s">
        <v>425</v>
      </c>
      <c r="B16600" s="177" t="s">
        <v>85</v>
      </c>
      <c r="C16600" s="177">
        <v>2045</v>
      </c>
      <c r="D16600" s="177" t="s">
        <v>74</v>
      </c>
      <c r="E16600" s="177" t="s">
        <v>75</v>
      </c>
      <c r="F16600" s="177" t="s">
        <v>429</v>
      </c>
      <c r="G16600" s="177">
        <v>32</v>
      </c>
      <c r="H16600" s="177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76">
        <f>IF(OR(B16600="GAS",B16600="COL",B16600="LAN",B16600="RICE",B16600="LIVE"),H16600*About!$B$98,IF(OR(B16600="CROP",B16600="NAA"),H16600*About!$B$99,H16600))</f>
        <v>1.03913014754650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25">
      <c r="A16601" s="177" t="s">
        <v>425</v>
      </c>
      <c r="B16601" s="177" t="s">
        <v>85</v>
      </c>
      <c r="C16601" s="177">
        <v>2045</v>
      </c>
      <c r="D16601" s="177" t="s">
        <v>74</v>
      </c>
      <c r="E16601" s="177" t="s">
        <v>75</v>
      </c>
      <c r="F16601" s="177" t="s">
        <v>430</v>
      </c>
      <c r="G16601" s="177">
        <v>32</v>
      </c>
      <c r="H16601" s="177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76">
        <f>IF(OR(B16601="GAS",B16601="COL",B16601="LAN",B16601="RICE",B16601="LIVE"),H16601*About!$B$98,IF(OR(B16601="CROP",B16601="NAA"),H16601*About!$B$99,H16601))</f>
        <v>5.2857112677900002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25">
      <c r="A16602" s="177" t="s">
        <v>425</v>
      </c>
      <c r="B16602" s="177" t="s">
        <v>85</v>
      </c>
      <c r="C16602" s="177">
        <v>2045</v>
      </c>
      <c r="D16602" s="177" t="s">
        <v>74</v>
      </c>
      <c r="E16602" s="177" t="s">
        <v>75</v>
      </c>
      <c r="F16602" s="177" t="s">
        <v>428</v>
      </c>
      <c r="G16602" s="177">
        <v>34</v>
      </c>
      <c r="H16602" s="177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76">
        <f>IF(OR(B16602="GAS",B16602="COL",B16602="LAN",B16602="RICE",B16602="LIVE"),H16602*About!$B$98,IF(OR(B16602="CROP",B16602="NAA"),H16602*About!$B$99,H16602))</f>
        <v>2.3608759875099998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25">
      <c r="A16603" s="177" t="s">
        <v>425</v>
      </c>
      <c r="B16603" s="177" t="s">
        <v>85</v>
      </c>
      <c r="C16603" s="177">
        <v>2045</v>
      </c>
      <c r="D16603" s="177" t="s">
        <v>74</v>
      </c>
      <c r="E16603" s="177" t="s">
        <v>75</v>
      </c>
      <c r="F16603" s="177" t="s">
        <v>426</v>
      </c>
      <c r="G16603" s="177">
        <v>34</v>
      </c>
      <c r="H16603" s="177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76">
        <f>IF(OR(B16603="GAS",B16603="COL",B16603="LAN",B16603="RICE",B16603="LIVE"),H16603*About!$B$98,IF(OR(B16603="CROP",B16603="NAA"),H16603*About!$B$99,H16603))</f>
        <v>1.6320602735505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25">
      <c r="A16604" s="177" t="s">
        <v>425</v>
      </c>
      <c r="B16604" s="177" t="s">
        <v>85</v>
      </c>
      <c r="C16604" s="177">
        <v>2045</v>
      </c>
      <c r="D16604" s="177" t="s">
        <v>74</v>
      </c>
      <c r="E16604" s="177" t="s">
        <v>75</v>
      </c>
      <c r="F16604" s="177" t="s">
        <v>426</v>
      </c>
      <c r="G16604" s="177">
        <v>35</v>
      </c>
      <c r="H16604" s="177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76">
        <f>IF(OR(B16604="GAS",B16604="COL",B16604="LAN",B16604="RICE",B16604="LIVE"),H16604*About!$B$98,IF(OR(B16604="CROP",B16604="NAA"),H16604*About!$B$99,H16604))</f>
        <v>1.5828446485102001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25">
      <c r="A16605" s="177" t="s">
        <v>425</v>
      </c>
      <c r="B16605" s="177" t="s">
        <v>85</v>
      </c>
      <c r="C16605" s="177">
        <v>2045</v>
      </c>
      <c r="D16605" s="177" t="s">
        <v>74</v>
      </c>
      <c r="E16605" s="177" t="s">
        <v>75</v>
      </c>
      <c r="F16605" s="177" t="s">
        <v>428</v>
      </c>
      <c r="G16605" s="177">
        <v>36</v>
      </c>
      <c r="H16605" s="177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76">
        <f>IF(OR(B16605="GAS",B16605="COL",B16605="LAN",B16605="RICE",B16605="LIVE"),H16605*About!$B$98,IF(OR(B16605="CROP",B16605="NAA"),H16605*About!$B$99,H16605))</f>
        <v>8.5678548202799997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25">
      <c r="A16606" s="177" t="s">
        <v>425</v>
      </c>
      <c r="B16606" s="177" t="s">
        <v>85</v>
      </c>
      <c r="C16606" s="177">
        <v>2045</v>
      </c>
      <c r="D16606" s="177" t="s">
        <v>74</v>
      </c>
      <c r="E16606" s="177" t="s">
        <v>75</v>
      </c>
      <c r="F16606" s="177" t="s">
        <v>426</v>
      </c>
      <c r="G16606" s="177">
        <v>36</v>
      </c>
      <c r="H16606" s="177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76">
        <f>IF(OR(B16606="GAS",B16606="COL",B16606="LAN",B16606="RICE",B16606="LIVE"),H16606*About!$B$98,IF(OR(B16606="CROP",B16606="NAA"),H16606*About!$B$99,H16606))</f>
        <v>1.4889811282046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25">
      <c r="A16607" s="177" t="s">
        <v>425</v>
      </c>
      <c r="B16607" s="177" t="s">
        <v>85</v>
      </c>
      <c r="C16607" s="177">
        <v>2045</v>
      </c>
      <c r="D16607" s="177" t="s">
        <v>74</v>
      </c>
      <c r="E16607" s="177" t="s">
        <v>75</v>
      </c>
      <c r="F16607" s="177" t="s">
        <v>430</v>
      </c>
      <c r="G16607" s="177">
        <v>36</v>
      </c>
      <c r="H16607" s="177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76">
        <f>IF(OR(B16607="GAS",B16607="COL",B16607="LAN",B16607="RICE",B16607="LIVE"),H16607*About!$B$98,IF(OR(B16607="CROP",B16607="NAA"),H16607*About!$B$99,H16607))</f>
        <v>1.67063608387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25">
      <c r="A16608" s="177" t="s">
        <v>425</v>
      </c>
      <c r="B16608" s="177" t="s">
        <v>85</v>
      </c>
      <c r="C16608" s="177">
        <v>2045</v>
      </c>
      <c r="D16608" s="177" t="s">
        <v>74</v>
      </c>
      <c r="E16608" s="177" t="s">
        <v>75</v>
      </c>
      <c r="F16608" s="177" t="s">
        <v>428</v>
      </c>
      <c r="G16608" s="177">
        <v>37</v>
      </c>
      <c r="H16608" s="177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76">
        <f>IF(OR(B16608="GAS",B16608="COL",B16608="LAN",B16608="RICE",B16608="LIVE"),H16608*About!$B$98,IF(OR(B16608="CROP",B16608="NAA"),H16608*About!$B$99,H16608))</f>
        <v>2.1973635739400001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25">
      <c r="A16609" s="177" t="s">
        <v>425</v>
      </c>
      <c r="B16609" s="177" t="s">
        <v>85</v>
      </c>
      <c r="C16609" s="177">
        <v>2045</v>
      </c>
      <c r="D16609" s="177" t="s">
        <v>74</v>
      </c>
      <c r="E16609" s="177" t="s">
        <v>75</v>
      </c>
      <c r="F16609" s="177" t="s">
        <v>426</v>
      </c>
      <c r="G16609" s="177">
        <v>38</v>
      </c>
      <c r="H16609" s="177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76">
        <f>IF(OR(B16609="GAS",B16609="COL",B16609="LAN",B16609="RICE",B16609="LIVE"),H16609*About!$B$98,IF(OR(B16609="CROP",B16609="NAA"),H16609*About!$B$99,H16609))</f>
        <v>6.8029668182129999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25">
      <c r="A16610" s="177" t="s">
        <v>425</v>
      </c>
      <c r="B16610" s="177" t="s">
        <v>85</v>
      </c>
      <c r="C16610" s="177">
        <v>2045</v>
      </c>
      <c r="D16610" s="177" t="s">
        <v>74</v>
      </c>
      <c r="E16610" s="177" t="s">
        <v>75</v>
      </c>
      <c r="F16610" s="177" t="s">
        <v>430</v>
      </c>
      <c r="G16610" s="177">
        <v>38</v>
      </c>
      <c r="H16610" s="177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76">
        <f>IF(OR(B16610="GAS",B16610="COL",B16610="LAN",B16610="RICE",B16610="LIVE"),H16610*About!$B$98,IF(OR(B16610="CROP",B16610="NAA"),H16610*About!$B$99,H16610))</f>
        <v>1.62591823027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25">
      <c r="A16611" s="177" t="s">
        <v>425</v>
      </c>
      <c r="B16611" s="177" t="s">
        <v>85</v>
      </c>
      <c r="C16611" s="177">
        <v>2045</v>
      </c>
      <c r="D16611" s="177" t="s">
        <v>74</v>
      </c>
      <c r="E16611" s="177" t="s">
        <v>75</v>
      </c>
      <c r="F16611" s="177" t="s">
        <v>428</v>
      </c>
      <c r="G16611" s="177">
        <v>38</v>
      </c>
      <c r="H16611" s="177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76">
        <f>IF(OR(B16611="GAS",B16611="COL",B16611="LAN",B16611="RICE",B16611="LIVE"),H16611*About!$B$98,IF(OR(B16611="CROP",B16611="NAA"),H16611*About!$B$99,H16611))</f>
        <v>4.19841635448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25">
      <c r="A16612" s="177" t="s">
        <v>425</v>
      </c>
      <c r="B16612" s="177" t="s">
        <v>85</v>
      </c>
      <c r="C16612" s="177">
        <v>2045</v>
      </c>
      <c r="D16612" s="177" t="s">
        <v>74</v>
      </c>
      <c r="E16612" s="177" t="s">
        <v>75</v>
      </c>
      <c r="F16612" s="177" t="s">
        <v>430</v>
      </c>
      <c r="G16612" s="177">
        <v>39</v>
      </c>
      <c r="H16612" s="177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76">
        <f>IF(OR(B16612="GAS",B16612="COL",B16612="LAN",B16612="RICE",B16612="LIVE"),H16612*About!$B$98,IF(OR(B16612="CROP",B16612="NAA"),H16612*About!$B$99,H16612))</f>
        <v>1.59205519594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25">
      <c r="A16613" s="177" t="s">
        <v>425</v>
      </c>
      <c r="B16613" s="177" t="s">
        <v>85</v>
      </c>
      <c r="C16613" s="177">
        <v>2045</v>
      </c>
      <c r="D16613" s="177" t="s">
        <v>74</v>
      </c>
      <c r="E16613" s="177" t="s">
        <v>75</v>
      </c>
      <c r="F16613" s="177" t="s">
        <v>426</v>
      </c>
      <c r="G16613" s="177">
        <v>39</v>
      </c>
      <c r="H16613" s="177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76">
        <f>IF(OR(B16613="GAS",B16613="COL",B16613="LAN",B16613="RICE",B16613="LIVE"),H16613*About!$B$98,IF(OR(B16613="CROP",B16613="NAA"),H16613*About!$B$99,H16613))</f>
        <v>6.5699365222830004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25">
      <c r="A16614" s="177" t="s">
        <v>425</v>
      </c>
      <c r="B16614" s="177" t="s">
        <v>85</v>
      </c>
      <c r="C16614" s="177">
        <v>2045</v>
      </c>
      <c r="D16614" s="177" t="s">
        <v>74</v>
      </c>
      <c r="E16614" s="177" t="s">
        <v>75</v>
      </c>
      <c r="F16614" s="177" t="s">
        <v>428</v>
      </c>
      <c r="G16614" s="177">
        <v>39</v>
      </c>
      <c r="H16614" s="177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76">
        <f>IF(OR(B16614="GAS",B16614="COL",B16614="LAN",B16614="RICE",B16614="LIVE"),H16614*About!$B$98,IF(OR(B16614="CROP",B16614="NAA"),H16614*About!$B$99,H16614))</f>
        <v>4.1538247387499999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25">
      <c r="A16615" s="177" t="s">
        <v>425</v>
      </c>
      <c r="B16615" s="177" t="s">
        <v>85</v>
      </c>
      <c r="C16615" s="177">
        <v>2045</v>
      </c>
      <c r="D16615" s="177" t="s">
        <v>74</v>
      </c>
      <c r="E16615" s="177" t="s">
        <v>75</v>
      </c>
      <c r="F16615" s="177" t="s">
        <v>428</v>
      </c>
      <c r="G16615" s="177">
        <v>40</v>
      </c>
      <c r="H16615" s="177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76">
        <f>IF(OR(B16615="GAS",B16615="COL",B16615="LAN",B16615="RICE",B16615="LIVE"),H16615*About!$B$98,IF(OR(B16615="CROP",B16615="NAA"),H16615*About!$B$99,H16615))</f>
        <v>2.02779629035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25">
      <c r="A16616" s="177" t="s">
        <v>425</v>
      </c>
      <c r="B16616" s="177" t="s">
        <v>85</v>
      </c>
      <c r="C16616" s="177">
        <v>2045</v>
      </c>
      <c r="D16616" s="177" t="s">
        <v>74</v>
      </c>
      <c r="E16616" s="177" t="s">
        <v>75</v>
      </c>
      <c r="F16616" s="177" t="s">
        <v>426</v>
      </c>
      <c r="G16616" s="177">
        <v>40</v>
      </c>
      <c r="H16616" s="177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76">
        <f>IF(OR(B16616="GAS",B16616="COL",B16616="LAN",B16616="RICE",B16616="LIVE"),H16616*About!$B$98,IF(OR(B16616="CROP",B16616="NAA"),H16616*About!$B$99,H16616))</f>
        <v>6.3103972934190004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25">
      <c r="A16617" s="177" t="s">
        <v>425</v>
      </c>
      <c r="B16617" s="177" t="s">
        <v>85</v>
      </c>
      <c r="C16617" s="177">
        <v>2045</v>
      </c>
      <c r="D16617" s="177" t="s">
        <v>74</v>
      </c>
      <c r="E16617" s="177" t="s">
        <v>75</v>
      </c>
      <c r="F16617" s="177" t="s">
        <v>430</v>
      </c>
      <c r="G16617" s="177">
        <v>40</v>
      </c>
      <c r="H16617" s="177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76">
        <f>IF(OR(B16617="GAS",B16617="COL",B16617="LAN",B16617="RICE",B16617="LIVE"),H16617*About!$B$98,IF(OR(B16617="CROP",B16617="NAA"),H16617*About!$B$99,H16617))</f>
        <v>1.5865512978099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25">
      <c r="A16618" s="177" t="s">
        <v>425</v>
      </c>
      <c r="B16618" s="177" t="s">
        <v>85</v>
      </c>
      <c r="C16618" s="177">
        <v>2045</v>
      </c>
      <c r="D16618" s="177" t="s">
        <v>74</v>
      </c>
      <c r="E16618" s="177" t="s">
        <v>75</v>
      </c>
      <c r="F16618" s="177" t="s">
        <v>430</v>
      </c>
      <c r="G16618" s="177">
        <v>41</v>
      </c>
      <c r="H16618" s="177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76">
        <f>IF(OR(B16618="GAS",B16618="COL",B16618="LAN",B16618="RICE",B16618="LIVE"),H16618*About!$B$98,IF(OR(B16618="CROP",B16618="NAA"),H16618*About!$B$99,H16618))</f>
        <v>1.572501605550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25">
      <c r="A16619" s="177" t="s">
        <v>425</v>
      </c>
      <c r="B16619" s="177" t="s">
        <v>85</v>
      </c>
      <c r="C16619" s="177">
        <v>2045</v>
      </c>
      <c r="D16619" s="177" t="s">
        <v>74</v>
      </c>
      <c r="E16619" s="177" t="s">
        <v>75</v>
      </c>
      <c r="F16619" s="177" t="s">
        <v>426</v>
      </c>
      <c r="G16619" s="177">
        <v>41</v>
      </c>
      <c r="H16619" s="177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76">
        <f>IF(OR(B16619="GAS",B16619="COL",B16619="LAN",B16619="RICE",B16619="LIVE"),H16619*About!$B$98,IF(OR(B16619="CROP",B16619="NAA"),H16619*About!$B$99,H16619))</f>
        <v>6.1973929405209995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25">
      <c r="A16620" s="177" t="s">
        <v>425</v>
      </c>
      <c r="B16620" s="177" t="s">
        <v>85</v>
      </c>
      <c r="C16620" s="177">
        <v>2045</v>
      </c>
      <c r="D16620" s="177" t="s">
        <v>74</v>
      </c>
      <c r="E16620" s="177" t="s">
        <v>75</v>
      </c>
      <c r="F16620" s="177" t="s">
        <v>426</v>
      </c>
      <c r="G16620" s="177">
        <v>42</v>
      </c>
      <c r="H16620" s="177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76">
        <f>IF(OR(B16620="GAS",B16620="COL",B16620="LAN",B16620="RICE",B16620="LIVE"),H16620*About!$B$98,IF(OR(B16620="CROP",B16620="NAA"),H16620*About!$B$99,H16620))</f>
        <v>1.1797837796621001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25">
      <c r="A16621" s="177" t="s">
        <v>425</v>
      </c>
      <c r="B16621" s="177" t="s">
        <v>85</v>
      </c>
      <c r="C16621" s="177">
        <v>2045</v>
      </c>
      <c r="D16621" s="177" t="s">
        <v>74</v>
      </c>
      <c r="E16621" s="177" t="s">
        <v>75</v>
      </c>
      <c r="F16621" s="177" t="s">
        <v>430</v>
      </c>
      <c r="G16621" s="177">
        <v>42</v>
      </c>
      <c r="H16621" s="177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76">
        <f>IF(OR(B16621="GAS",B16621="COL",B16621="LAN",B16621="RICE",B16621="LIVE"),H16621*About!$B$98,IF(OR(B16621="CROP",B16621="NAA"),H16621*About!$B$99,H16621))</f>
        <v>1.5488834833399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25">
      <c r="A16622" s="177" t="s">
        <v>425</v>
      </c>
      <c r="B16622" s="177" t="s">
        <v>85</v>
      </c>
      <c r="C16622" s="177">
        <v>2045</v>
      </c>
      <c r="D16622" s="177" t="s">
        <v>74</v>
      </c>
      <c r="E16622" s="177" t="s">
        <v>75</v>
      </c>
      <c r="F16622" s="177" t="s">
        <v>428</v>
      </c>
      <c r="G16622" s="177">
        <v>42</v>
      </c>
      <c r="H16622" s="177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76">
        <f>IF(OR(B16622="GAS",B16622="COL",B16622="LAN",B16622="RICE",B16622="LIVE"),H16622*About!$B$98,IF(OR(B16622="CROP",B16622="NAA"),H16622*About!$B$99,H16622))</f>
        <v>1.924517346199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25">
      <c r="A16623" s="177" t="s">
        <v>425</v>
      </c>
      <c r="B16623" s="177" t="s">
        <v>85</v>
      </c>
      <c r="C16623" s="177">
        <v>2045</v>
      </c>
      <c r="D16623" s="177" t="s">
        <v>74</v>
      </c>
      <c r="E16623" s="177" t="s">
        <v>75</v>
      </c>
      <c r="F16623" s="177" t="s">
        <v>428</v>
      </c>
      <c r="G16623" s="177">
        <v>43</v>
      </c>
      <c r="H16623" s="177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76">
        <f>IF(OR(B16623="GAS",B16623="COL",B16623="LAN",B16623="RICE",B16623="LIVE"),H16623*About!$B$98,IF(OR(B16623="CROP",B16623="NAA"),H16623*About!$B$99,H16623))</f>
        <v>1.8589913452199999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25">
      <c r="A16624" s="177" t="s">
        <v>425</v>
      </c>
      <c r="B16624" s="177" t="s">
        <v>85</v>
      </c>
      <c r="C16624" s="177">
        <v>2045</v>
      </c>
      <c r="D16624" s="177" t="s">
        <v>74</v>
      </c>
      <c r="E16624" s="177" t="s">
        <v>75</v>
      </c>
      <c r="F16624" s="177" t="s">
        <v>426</v>
      </c>
      <c r="G16624" s="177">
        <v>45</v>
      </c>
      <c r="H16624" s="177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76">
        <f>IF(OR(B16624="GAS",B16624="COL",B16624="LAN",B16624="RICE",B16624="LIVE"),H16624*About!$B$98,IF(OR(B16624="CROP",B16624="NAA"),H16624*About!$B$99,H16624))</f>
        <v>2.1461943979374999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25">
      <c r="A16625" s="177" t="s">
        <v>425</v>
      </c>
      <c r="B16625" s="177" t="s">
        <v>85</v>
      </c>
      <c r="C16625" s="177">
        <v>2045</v>
      </c>
      <c r="D16625" s="177" t="s">
        <v>74</v>
      </c>
      <c r="E16625" s="177" t="s">
        <v>75</v>
      </c>
      <c r="F16625" s="177" t="s">
        <v>428</v>
      </c>
      <c r="G16625" s="177">
        <v>45</v>
      </c>
      <c r="H16625" s="177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76">
        <f>IF(OR(B16625="GAS",B16625="COL",B16625="LAN",B16625="RICE",B16625="LIVE"),H16625*About!$B$98,IF(OR(B16625="CROP",B16625="NAA"),H16625*About!$B$99,H16625))</f>
        <v>3.5309365557600002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25">
      <c r="A16626" s="177" t="s">
        <v>425</v>
      </c>
      <c r="B16626" s="177" t="s">
        <v>85</v>
      </c>
      <c r="C16626" s="177">
        <v>2045</v>
      </c>
      <c r="D16626" s="177" t="s">
        <v>74</v>
      </c>
      <c r="E16626" s="177" t="s">
        <v>75</v>
      </c>
      <c r="F16626" s="177" t="s">
        <v>428</v>
      </c>
      <c r="G16626" s="177">
        <v>46</v>
      </c>
      <c r="H16626" s="177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76">
        <f>IF(OR(B16626="GAS",B16626="COL",B16626="LAN",B16626="RICE",B16626="LIVE"),H16626*About!$B$98,IF(OR(B16626="CROP",B16626="NAA"),H16626*About!$B$99,H16626))</f>
        <v>1.75477471203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25">
      <c r="A16627" s="177" t="s">
        <v>425</v>
      </c>
      <c r="B16627" s="177" t="s">
        <v>85</v>
      </c>
      <c r="C16627" s="177">
        <v>2045</v>
      </c>
      <c r="D16627" s="177" t="s">
        <v>74</v>
      </c>
      <c r="E16627" s="177" t="s">
        <v>75</v>
      </c>
      <c r="F16627" s="177" t="s">
        <v>426</v>
      </c>
      <c r="G16627" s="177">
        <v>46</v>
      </c>
      <c r="H16627" s="177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76">
        <f>IF(OR(B16627="GAS",B16627="COL",B16627="LAN",B16627="RICE",B16627="LIVE"),H16627*About!$B$98,IF(OR(B16627="CROP",B16627="NAA"),H16627*About!$B$99,H16627))</f>
        <v>1.5627815737389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25">
      <c r="A16628" s="177" t="s">
        <v>425</v>
      </c>
      <c r="B16628" s="177" t="s">
        <v>85</v>
      </c>
      <c r="C16628" s="177">
        <v>2045</v>
      </c>
      <c r="D16628" s="177" t="s">
        <v>74</v>
      </c>
      <c r="E16628" s="177" t="s">
        <v>75</v>
      </c>
      <c r="F16628" s="177" t="s">
        <v>426</v>
      </c>
      <c r="G16628" s="177">
        <v>47</v>
      </c>
      <c r="H16628" s="177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76">
        <f>IF(OR(B16628="GAS",B16628="COL",B16628="LAN",B16628="RICE",B16628="LIVE"),H16628*About!$B$98,IF(OR(B16628="CROP",B16628="NAA"),H16628*About!$B$99,H16628))</f>
        <v>5.0007441313939995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25">
      <c r="A16629" s="177" t="s">
        <v>425</v>
      </c>
      <c r="B16629" s="177" t="s">
        <v>85</v>
      </c>
      <c r="C16629" s="177">
        <v>2045</v>
      </c>
      <c r="D16629" s="177" t="s">
        <v>74</v>
      </c>
      <c r="E16629" s="177" t="s">
        <v>75</v>
      </c>
      <c r="F16629" s="177" t="s">
        <v>428</v>
      </c>
      <c r="G16629" s="177">
        <v>48</v>
      </c>
      <c r="H16629" s="177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76">
        <f>IF(OR(B16629="GAS",B16629="COL",B16629="LAN",B16629="RICE",B16629="LIVE"),H16629*About!$B$98,IF(OR(B16629="CROP",B16629="NAA"),H16629*About!$B$99,H16629))</f>
        <v>1.67063608387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25">
      <c r="A16630" s="177" t="s">
        <v>425</v>
      </c>
      <c r="B16630" s="177" t="s">
        <v>85</v>
      </c>
      <c r="C16630" s="177">
        <v>2045</v>
      </c>
      <c r="D16630" s="177" t="s">
        <v>74</v>
      </c>
      <c r="E16630" s="177" t="s">
        <v>75</v>
      </c>
      <c r="F16630" s="177" t="s">
        <v>430</v>
      </c>
      <c r="G16630" s="177">
        <v>48</v>
      </c>
      <c r="H16630" s="177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76">
        <f>IF(OR(B16630="GAS",B16630="COL",B16630="LAN",B16630="RICE",B16630="LIVE"),H16630*About!$B$98,IF(OR(B16630="CROP",B16630="NAA"),H16630*About!$B$99,H16630))</f>
        <v>1.4547107639400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25">
      <c r="A16631" s="177" t="s">
        <v>425</v>
      </c>
      <c r="B16631" s="177" t="s">
        <v>85</v>
      </c>
      <c r="C16631" s="177">
        <v>2045</v>
      </c>
      <c r="D16631" s="177" t="s">
        <v>74</v>
      </c>
      <c r="E16631" s="177" t="s">
        <v>75</v>
      </c>
      <c r="F16631" s="177" t="s">
        <v>428</v>
      </c>
      <c r="G16631" s="177">
        <v>49</v>
      </c>
      <c r="H16631" s="177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76">
        <f>IF(OR(B16631="GAS",B16631="COL",B16631="LAN",B16631="RICE",B16631="LIVE"),H16631*About!$B$98,IF(OR(B16631="CROP",B16631="NAA"),H16631*About!$B$99,H16631))</f>
        <v>1.62591823027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25">
      <c r="A16632" s="177" t="s">
        <v>425</v>
      </c>
      <c r="B16632" s="177" t="s">
        <v>85</v>
      </c>
      <c r="C16632" s="177">
        <v>2045</v>
      </c>
      <c r="D16632" s="177" t="s">
        <v>74</v>
      </c>
      <c r="E16632" s="177" t="s">
        <v>75</v>
      </c>
      <c r="F16632" s="177" t="s">
        <v>428</v>
      </c>
      <c r="G16632" s="177">
        <v>50</v>
      </c>
      <c r="H16632" s="177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76">
        <f>IF(OR(B16632="GAS",B16632="COL",B16632="LAN",B16632="RICE",B16632="LIVE"),H16632*About!$B$98,IF(OR(B16632="CROP",B16632="NAA"),H16632*About!$B$99,H16632))</f>
        <v>3.1786064937500002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25">
      <c r="A16633" s="177" t="s">
        <v>425</v>
      </c>
      <c r="B16633" s="177" t="s">
        <v>85</v>
      </c>
      <c r="C16633" s="177">
        <v>2045</v>
      </c>
      <c r="D16633" s="177" t="s">
        <v>74</v>
      </c>
      <c r="E16633" s="177" t="s">
        <v>75</v>
      </c>
      <c r="F16633" s="177" t="s">
        <v>428</v>
      </c>
      <c r="G16633" s="177">
        <v>51</v>
      </c>
      <c r="H16633" s="177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76">
        <f>IF(OR(B16633="GAS",B16633="COL",B16633="LAN",B16633="RICE",B16633="LIVE"),H16633*About!$B$98,IF(OR(B16633="CROP",B16633="NAA"),H16633*About!$B$99,H16633))</f>
        <v>1.572501605550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25">
      <c r="A16634" s="177" t="s">
        <v>425</v>
      </c>
      <c r="B16634" s="177" t="s">
        <v>85</v>
      </c>
      <c r="C16634" s="177">
        <v>2045</v>
      </c>
      <c r="D16634" s="177" t="s">
        <v>74</v>
      </c>
      <c r="E16634" s="177" t="s">
        <v>75</v>
      </c>
      <c r="F16634" s="177" t="s">
        <v>426</v>
      </c>
      <c r="G16634" s="177">
        <v>51</v>
      </c>
      <c r="H16634" s="177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76">
        <f>IF(OR(B16634="GAS",B16634="COL",B16634="LAN",B16634="RICE",B16634="LIVE"),H16634*About!$B$98,IF(OR(B16634="CROP",B16634="NAA"),H16634*About!$B$99,H16634))</f>
        <v>4.4765861821360002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25">
      <c r="A16635" s="177" t="s">
        <v>425</v>
      </c>
      <c r="B16635" s="177" t="s">
        <v>85</v>
      </c>
      <c r="C16635" s="177">
        <v>2045</v>
      </c>
      <c r="D16635" s="177" t="s">
        <v>74</v>
      </c>
      <c r="E16635" s="177" t="s">
        <v>75</v>
      </c>
      <c r="F16635" s="177" t="s">
        <v>430</v>
      </c>
      <c r="G16635" s="177">
        <v>51</v>
      </c>
      <c r="H16635" s="177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76">
        <f>IF(OR(B16635="GAS",B16635="COL",B16635="LAN",B16635="RICE",B16635="LIVE"),H16635*About!$B$98,IF(OR(B16635="CROP",B16635="NAA"),H16635*About!$B$99,H16635))</f>
        <v>2.8082497010499999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25">
      <c r="A16636" s="177" t="s">
        <v>425</v>
      </c>
      <c r="B16636" s="177" t="s">
        <v>85</v>
      </c>
      <c r="C16636" s="177">
        <v>2045</v>
      </c>
      <c r="D16636" s="177" t="s">
        <v>74</v>
      </c>
      <c r="E16636" s="177" t="s">
        <v>75</v>
      </c>
      <c r="F16636" s="177" t="s">
        <v>430</v>
      </c>
      <c r="G16636" s="177">
        <v>52</v>
      </c>
      <c r="H16636" s="177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76">
        <f>IF(OR(B16636="GAS",B16636="COL",B16636="LAN",B16636="RICE",B16636="LIVE"),H16636*About!$B$98,IF(OR(B16636="CROP",B16636="NAA"),H16636*About!$B$99,H16636))</f>
        <v>1.39135017889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25">
      <c r="A16637" s="177" t="s">
        <v>425</v>
      </c>
      <c r="B16637" s="177" t="s">
        <v>85</v>
      </c>
      <c r="C16637" s="177">
        <v>2045</v>
      </c>
      <c r="D16637" s="177" t="s">
        <v>74</v>
      </c>
      <c r="E16637" s="177" t="s">
        <v>75</v>
      </c>
      <c r="F16637" s="177" t="s">
        <v>428</v>
      </c>
      <c r="G16637" s="177">
        <v>52</v>
      </c>
      <c r="H16637" s="177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76">
        <f>IF(OR(B16637="GAS",B16637="COL",B16637="LAN",B16637="RICE",B16637="LIVE"),H16637*About!$B$98,IF(OR(B16637="CROP",B16637="NAA"),H16637*About!$B$99,H16637))</f>
        <v>1.5488834833399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25">
      <c r="A16638" s="177" t="s">
        <v>425</v>
      </c>
      <c r="B16638" s="177" t="s">
        <v>85</v>
      </c>
      <c r="C16638" s="177">
        <v>2045</v>
      </c>
      <c r="D16638" s="177" t="s">
        <v>74</v>
      </c>
      <c r="E16638" s="177" t="s">
        <v>75</v>
      </c>
      <c r="F16638" s="177" t="s">
        <v>426</v>
      </c>
      <c r="G16638" s="177">
        <v>53</v>
      </c>
      <c r="H16638" s="177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76">
        <f>IF(OR(B16638="GAS",B16638="COL",B16638="LAN",B16638="RICE",B16638="LIVE"),H16638*About!$B$98,IF(OR(B16638="CROP",B16638="NAA"),H16638*About!$B$99,H16638))</f>
        <v>4.2495765956119999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25">
      <c r="A16639" s="177" t="s">
        <v>425</v>
      </c>
      <c r="B16639" s="177" t="s">
        <v>85</v>
      </c>
      <c r="C16639" s="177">
        <v>2045</v>
      </c>
      <c r="D16639" s="177" t="s">
        <v>74</v>
      </c>
      <c r="E16639" s="177" t="s">
        <v>75</v>
      </c>
      <c r="F16639" s="177" t="s">
        <v>430</v>
      </c>
      <c r="G16639" s="177">
        <v>53</v>
      </c>
      <c r="H16639" s="177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76">
        <f>IF(OR(B16639="GAS",B16639="COL",B16639="LAN",B16639="RICE",B16639="LIVE"),H16639*About!$B$98,IF(OR(B16639="CROP",B16639="NAA"),H16639*About!$B$99,H16639))</f>
        <v>1.3769267752699999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25">
      <c r="A16640" s="177" t="s">
        <v>425</v>
      </c>
      <c r="B16640" s="177" t="s">
        <v>85</v>
      </c>
      <c r="C16640" s="177">
        <v>2045</v>
      </c>
      <c r="D16640" s="177" t="s">
        <v>74</v>
      </c>
      <c r="E16640" s="177" t="s">
        <v>75</v>
      </c>
      <c r="F16640" s="177" t="s">
        <v>428</v>
      </c>
      <c r="G16640" s="177">
        <v>55</v>
      </c>
      <c r="H16640" s="177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76">
        <f>IF(OR(B16640="GAS",B16640="COL",B16640="LAN",B16640="RICE",B16640="LIVE"),H16640*About!$B$98,IF(OR(B16640="CROP",B16640="NAA"),H16640*About!$B$99,H16640))</f>
        <v>1.4547107639400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25">
      <c r="A16641" s="177" t="s">
        <v>425</v>
      </c>
      <c r="B16641" s="177" t="s">
        <v>85</v>
      </c>
      <c r="C16641" s="177">
        <v>2045</v>
      </c>
      <c r="D16641" s="177" t="s">
        <v>74</v>
      </c>
      <c r="E16641" s="177" t="s">
        <v>75</v>
      </c>
      <c r="F16641" s="177" t="s">
        <v>426</v>
      </c>
      <c r="G16641" s="177">
        <v>56</v>
      </c>
      <c r="H16641" s="177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76">
        <f>IF(OR(B16641="GAS",B16641="COL",B16641="LAN",B16641="RICE",B16641="LIVE"),H16641*About!$B$98,IF(OR(B16641="CROP",B16641="NAA"),H16641*About!$B$99,H16641))</f>
        <v>3.9552542148159998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25">
      <c r="A16642" s="177" t="s">
        <v>425</v>
      </c>
      <c r="B16642" s="177" t="s">
        <v>85</v>
      </c>
      <c r="C16642" s="177">
        <v>2045</v>
      </c>
      <c r="D16642" s="177" t="s">
        <v>74</v>
      </c>
      <c r="E16642" s="177" t="s">
        <v>75</v>
      </c>
      <c r="F16642" s="177" t="s">
        <v>428</v>
      </c>
      <c r="G16642" s="177">
        <v>57</v>
      </c>
      <c r="H16642" s="177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76">
        <f>IF(OR(B16642="GAS",B16642="COL",B16642="LAN",B16642="RICE",B16642="LIVE"),H16642*About!$B$98,IF(OR(B16642="CROP",B16642="NAA"),H16642*About!$B$99,H16642))</f>
        <v>4.1995998799399999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25">
      <c r="A16643" s="177" t="s">
        <v>425</v>
      </c>
      <c r="B16643" s="177" t="s">
        <v>85</v>
      </c>
      <c r="C16643" s="177">
        <v>2045</v>
      </c>
      <c r="D16643" s="177" t="s">
        <v>74</v>
      </c>
      <c r="E16643" s="177" t="s">
        <v>75</v>
      </c>
      <c r="F16643" s="177" t="s">
        <v>430</v>
      </c>
      <c r="G16643" s="177">
        <v>58</v>
      </c>
      <c r="H16643" s="177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76">
        <f>IF(OR(B16643="GAS",B16643="COL",B16643="LAN",B16643="RICE",B16643="LIVE"),H16643*About!$B$98,IF(OR(B16643="CROP",B16643="NAA"),H16643*About!$B$99,H16643))</f>
        <v>1.3190573554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25">
      <c r="A16644" s="177" t="s">
        <v>425</v>
      </c>
      <c r="B16644" s="177" t="s">
        <v>85</v>
      </c>
      <c r="C16644" s="177">
        <v>2045</v>
      </c>
      <c r="D16644" s="177" t="s">
        <v>74</v>
      </c>
      <c r="E16644" s="177" t="s">
        <v>75</v>
      </c>
      <c r="F16644" s="177" t="s">
        <v>428</v>
      </c>
      <c r="G16644" s="177">
        <v>58</v>
      </c>
      <c r="H16644" s="177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76">
        <f>IF(OR(B16644="GAS",B16644="COL",B16644="LAN",B16644="RICE",B16644="LIVE"),H16644*About!$B$98,IF(OR(B16644="CROP",B16644="NAA"),H16644*About!$B$99,H16644))</f>
        <v>1.3769267752699999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25">
      <c r="A16645" s="177" t="s">
        <v>425</v>
      </c>
      <c r="B16645" s="177" t="s">
        <v>85</v>
      </c>
      <c r="C16645" s="177">
        <v>2045</v>
      </c>
      <c r="D16645" s="177" t="s">
        <v>74</v>
      </c>
      <c r="E16645" s="177" t="s">
        <v>75</v>
      </c>
      <c r="F16645" s="177" t="s">
        <v>426</v>
      </c>
      <c r="G16645" s="177">
        <v>58</v>
      </c>
      <c r="H16645" s="177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76">
        <f>IF(OR(B16645="GAS",B16645="COL",B16645="LAN",B16645="RICE",B16645="LIVE"),H16645*About!$B$98,IF(OR(B16645="CROP",B16645="NAA"),H16645*About!$B$99,H16645))</f>
        <v>7.5571489287540002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25">
      <c r="A16646" s="177" t="s">
        <v>425</v>
      </c>
      <c r="B16646" s="177" t="s">
        <v>85</v>
      </c>
      <c r="C16646" s="177">
        <v>2045</v>
      </c>
      <c r="D16646" s="177" t="s">
        <v>74</v>
      </c>
      <c r="E16646" s="177" t="s">
        <v>75</v>
      </c>
      <c r="F16646" s="177" t="s">
        <v>426</v>
      </c>
      <c r="G16646" s="177">
        <v>59</v>
      </c>
      <c r="H16646" s="177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76">
        <f>IF(OR(B16646="GAS",B16646="COL",B16646="LAN",B16646="RICE",B16646="LIVE"),H16646*About!$B$98,IF(OR(B16646="CROP",B16646="NAA"),H16646*About!$B$99,H16646))</f>
        <v>7.4768846388910003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25">
      <c r="A16647" s="177" t="s">
        <v>425</v>
      </c>
      <c r="B16647" s="177" t="s">
        <v>85</v>
      </c>
      <c r="C16647" s="177">
        <v>2045</v>
      </c>
      <c r="D16647" s="177" t="s">
        <v>74</v>
      </c>
      <c r="E16647" s="177" t="s">
        <v>75</v>
      </c>
      <c r="F16647" s="177" t="s">
        <v>428</v>
      </c>
      <c r="G16647" s="177">
        <v>60</v>
      </c>
      <c r="H16647" s="177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76">
        <f>IF(OR(B16647="GAS",B16647="COL",B16647="LAN",B16647="RICE",B16647="LIVE"),H16647*About!$B$98,IF(OR(B16647="CROP",B16647="NAA"),H16647*About!$B$99,H16647))</f>
        <v>1.3190573554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25">
      <c r="A16648" s="177" t="s">
        <v>425</v>
      </c>
      <c r="B16648" s="177" t="s">
        <v>85</v>
      </c>
      <c r="C16648" s="177">
        <v>2045</v>
      </c>
      <c r="D16648" s="177" t="s">
        <v>74</v>
      </c>
      <c r="E16648" s="177" t="s">
        <v>75</v>
      </c>
      <c r="F16648" s="177" t="s">
        <v>426</v>
      </c>
      <c r="G16648" s="177">
        <v>60</v>
      </c>
      <c r="H16648" s="177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76">
        <f>IF(OR(B16648="GAS",B16648="COL",B16648="LAN",B16648="RICE",B16648="LIVE"),H16648*About!$B$98,IF(OR(B16648="CROP",B16648="NAA"),H16648*About!$B$99,H16648))</f>
        <v>3.650033322629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25">
      <c r="A16649" s="177" t="s">
        <v>425</v>
      </c>
      <c r="B16649" s="177" t="s">
        <v>85</v>
      </c>
      <c r="C16649" s="177">
        <v>2045</v>
      </c>
      <c r="D16649" s="177" t="s">
        <v>74</v>
      </c>
      <c r="E16649" s="177" t="s">
        <v>75</v>
      </c>
      <c r="F16649" s="177" t="s">
        <v>426</v>
      </c>
      <c r="G16649" s="177">
        <v>62</v>
      </c>
      <c r="H16649" s="177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76">
        <f>IF(OR(B16649="GAS",B16649="COL",B16649="LAN",B16649="RICE",B16649="LIVE"),H16649*About!$B$98,IF(OR(B16649="CROP",B16649="NAA"),H16649*About!$B$99,H16649))</f>
        <v>3.46413144143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25">
      <c r="A16650" s="177" t="s">
        <v>425</v>
      </c>
      <c r="B16650" s="177" t="s">
        <v>85</v>
      </c>
      <c r="C16650" s="177">
        <v>2045</v>
      </c>
      <c r="D16650" s="177" t="s">
        <v>74</v>
      </c>
      <c r="E16650" s="177" t="s">
        <v>75</v>
      </c>
      <c r="F16650" s="177" t="s">
        <v>430</v>
      </c>
      <c r="G16650" s="177">
        <v>62</v>
      </c>
      <c r="H16650" s="177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76">
        <f>IF(OR(B16650="GAS",B16650="COL",B16650="LAN",B16650="RICE",B16650="LIVE"),H16650*About!$B$98,IF(OR(B16650="CROP",B16650="NAA"),H16650*About!$B$99,H16650))</f>
        <v>1.2794844224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25">
      <c r="A16651" s="177" t="s">
        <v>425</v>
      </c>
      <c r="B16651" s="177" t="s">
        <v>85</v>
      </c>
      <c r="C16651" s="177">
        <v>2045</v>
      </c>
      <c r="D16651" s="177" t="s">
        <v>74</v>
      </c>
      <c r="E16651" s="177" t="s">
        <v>75</v>
      </c>
      <c r="F16651" s="177" t="s">
        <v>428</v>
      </c>
      <c r="G16651" s="177">
        <v>62</v>
      </c>
      <c r="H16651" s="177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76">
        <f>IF(OR(B16651="GAS",B16651="COL",B16651="LAN",B16651="RICE",B16651="LIVE"),H16651*About!$B$98,IF(OR(B16651="CROP",B16651="NAA"),H16651*About!$B$99,H16651))</f>
        <v>1.2794844224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25">
      <c r="A16652" s="177" t="s">
        <v>425</v>
      </c>
      <c r="B16652" s="177" t="s">
        <v>85</v>
      </c>
      <c r="C16652" s="177">
        <v>2045</v>
      </c>
      <c r="D16652" s="177" t="s">
        <v>74</v>
      </c>
      <c r="E16652" s="177" t="s">
        <v>75</v>
      </c>
      <c r="F16652" s="177" t="s">
        <v>428</v>
      </c>
      <c r="G16652" s="177">
        <v>64</v>
      </c>
      <c r="H16652" s="177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76">
        <f>IF(OR(B16652="GAS",B16652="COL",B16652="LAN",B16652="RICE",B16652="LIVE"),H16652*About!$B$98,IF(OR(B16652="CROP",B16652="NAA"),H16652*About!$B$99,H16652))</f>
        <v>1.2437360965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25">
      <c r="A16653" s="177" t="s">
        <v>425</v>
      </c>
      <c r="B16653" s="177" t="s">
        <v>85</v>
      </c>
      <c r="C16653" s="177">
        <v>2045</v>
      </c>
      <c r="D16653" s="177" t="s">
        <v>74</v>
      </c>
      <c r="E16653" s="177" t="s">
        <v>75</v>
      </c>
      <c r="F16653" s="177" t="s">
        <v>426</v>
      </c>
      <c r="G16653" s="177">
        <v>64</v>
      </c>
      <c r="H16653" s="177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76">
        <f>IF(OR(B16653="GAS",B16653="COL",B16653="LAN",B16653="RICE",B16653="LIVE"),H16653*About!$B$98,IF(OR(B16653="CROP",B16653="NAA"),H16653*About!$B$99,H16653))</f>
        <v>3.3461843850089999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25">
      <c r="A16654" s="177" t="s">
        <v>425</v>
      </c>
      <c r="B16654" s="177" t="s">
        <v>85</v>
      </c>
      <c r="C16654" s="177">
        <v>2045</v>
      </c>
      <c r="D16654" s="177" t="s">
        <v>74</v>
      </c>
      <c r="E16654" s="177" t="s">
        <v>75</v>
      </c>
      <c r="F16654" s="177" t="s">
        <v>430</v>
      </c>
      <c r="G16654" s="177">
        <v>66</v>
      </c>
      <c r="H16654" s="177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76">
        <f>IF(OR(B16654="GAS",B16654="COL",B16654="LAN",B16654="RICE",B16654="LIVE"),H16654*About!$B$98,IF(OR(B16654="CROP",B16654="NAA"),H16654*About!$B$99,H16654))</f>
        <v>1.2437360965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25">
      <c r="A16655" s="177" t="s">
        <v>425</v>
      </c>
      <c r="B16655" s="177" t="s">
        <v>85</v>
      </c>
      <c r="C16655" s="177">
        <v>2045</v>
      </c>
      <c r="D16655" s="177" t="s">
        <v>74</v>
      </c>
      <c r="E16655" s="177" t="s">
        <v>75</v>
      </c>
      <c r="F16655" s="177" t="s">
        <v>428</v>
      </c>
      <c r="G16655" s="177">
        <v>66</v>
      </c>
      <c r="H16655" s="177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76">
        <f>IF(OR(B16655="GAS",B16655="COL",B16655="LAN",B16655="RICE",B16655="LIVE"),H16655*About!$B$98,IF(OR(B16655="CROP",B16655="NAA"),H16655*About!$B$99,H16655))</f>
        <v>1.2169233741600001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25">
      <c r="A16656" s="177" t="s">
        <v>425</v>
      </c>
      <c r="B16656" s="177" t="s">
        <v>85</v>
      </c>
      <c r="C16656" s="177">
        <v>2045</v>
      </c>
      <c r="D16656" s="177" t="s">
        <v>74</v>
      </c>
      <c r="E16656" s="177" t="s">
        <v>75</v>
      </c>
      <c r="F16656" s="177" t="s">
        <v>426</v>
      </c>
      <c r="G16656" s="177">
        <v>67</v>
      </c>
      <c r="H16656" s="177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76">
        <f>IF(OR(B16656="GAS",B16656="COL",B16656="LAN",B16656="RICE",B16656="LIVE"),H16656*About!$B$98,IF(OR(B16656="CROP",B16656="NAA"),H16656*About!$B$99,H16656))</f>
        <v>9.514280245639E-4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25">
      <c r="A16657" s="177" t="s">
        <v>425</v>
      </c>
      <c r="B16657" s="177" t="s">
        <v>85</v>
      </c>
      <c r="C16657" s="177">
        <v>2045</v>
      </c>
      <c r="D16657" s="177" t="s">
        <v>74</v>
      </c>
      <c r="E16657" s="177" t="s">
        <v>75</v>
      </c>
      <c r="F16657" s="177" t="s">
        <v>428</v>
      </c>
      <c r="G16657" s="177">
        <v>68</v>
      </c>
      <c r="H16657" s="177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76">
        <f>IF(OR(B16657="GAS",B16657="COL",B16657="LAN",B16657="RICE",B16657="LIVE"),H16657*About!$B$98,IF(OR(B16657="CROP",B16657="NAA"),H16657*About!$B$99,H16657))</f>
        <v>1.17864747153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25">
      <c r="A16658" s="177" t="s">
        <v>425</v>
      </c>
      <c r="B16658" s="177" t="s">
        <v>85</v>
      </c>
      <c r="C16658" s="177">
        <v>2045</v>
      </c>
      <c r="D16658" s="177" t="s">
        <v>74</v>
      </c>
      <c r="E16658" s="177" t="s">
        <v>75</v>
      </c>
      <c r="F16658" s="177" t="s">
        <v>430</v>
      </c>
      <c r="G16658" s="177">
        <v>69</v>
      </c>
      <c r="H16658" s="177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76">
        <f>IF(OR(B16658="GAS",B16658="COL",B16658="LAN",B16658="RICE",B16658="LIVE"),H16658*About!$B$98,IF(OR(B16658="CROP",B16658="NAA"),H16658*About!$B$99,H16658))</f>
        <v>1.2169233741600001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25">
      <c r="A16659" s="177" t="s">
        <v>425</v>
      </c>
      <c r="B16659" s="177" t="s">
        <v>85</v>
      </c>
      <c r="C16659" s="177">
        <v>2045</v>
      </c>
      <c r="D16659" s="177" t="s">
        <v>74</v>
      </c>
      <c r="E16659" s="177" t="s">
        <v>75</v>
      </c>
      <c r="F16659" s="177" t="s">
        <v>426</v>
      </c>
      <c r="G16659" s="177">
        <v>70</v>
      </c>
      <c r="H16659" s="177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76">
        <f>IF(OR(B16659="GAS",B16659="COL",B16659="LAN",B16659="RICE",B16659="LIVE"),H16659*About!$B$98,IF(OR(B16659="CROP",B16659="NAA"),H16659*About!$B$99,H16659))</f>
        <v>3.0071451328690001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25">
      <c r="A16660" s="177" t="s">
        <v>425</v>
      </c>
      <c r="B16660" s="177" t="s">
        <v>85</v>
      </c>
      <c r="C16660" s="177">
        <v>2045</v>
      </c>
      <c r="D16660" s="177" t="s">
        <v>74</v>
      </c>
      <c r="E16660" s="177" t="s">
        <v>75</v>
      </c>
      <c r="F16660" s="177" t="s">
        <v>428</v>
      </c>
      <c r="G16660" s="177">
        <v>70</v>
      </c>
      <c r="H16660" s="177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76">
        <f>IF(OR(B16660="GAS",B16660="COL",B16660="LAN",B16660="RICE",B16660="LIVE"),H16660*About!$B$98,IF(OR(B16660="CROP",B16660="NAA"),H16660*About!$B$99,H16660))</f>
        <v>1.13414607767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25">
      <c r="A16661" s="177" t="s">
        <v>425</v>
      </c>
      <c r="B16661" s="177" t="s">
        <v>85</v>
      </c>
      <c r="C16661" s="177">
        <v>2045</v>
      </c>
      <c r="D16661" s="177" t="s">
        <v>74</v>
      </c>
      <c r="E16661" s="177" t="s">
        <v>75</v>
      </c>
      <c r="F16661" s="177" t="s">
        <v>426</v>
      </c>
      <c r="G16661" s="177">
        <v>71</v>
      </c>
      <c r="H16661" s="177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76">
        <f>IF(OR(B16661="GAS",B16661="COL",B16661="LAN",B16661="RICE",B16661="LIVE"),H16661*About!$B$98,IF(OR(B16661="CROP",B16661="NAA"),H16661*About!$B$99,H16661))</f>
        <v>2.9266529600139999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25">
      <c r="A16662" s="177" t="s">
        <v>425</v>
      </c>
      <c r="B16662" s="177" t="s">
        <v>85</v>
      </c>
      <c r="C16662" s="177">
        <v>2045</v>
      </c>
      <c r="D16662" s="177" t="s">
        <v>74</v>
      </c>
      <c r="E16662" s="177" t="s">
        <v>75</v>
      </c>
      <c r="F16662" s="177" t="s">
        <v>428</v>
      </c>
      <c r="G16662" s="177">
        <v>71</v>
      </c>
      <c r="H16662" s="177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76">
        <f>IF(OR(B16662="GAS",B16662="COL",B16662="LAN",B16662="RICE",B16662="LIVE"),H16662*About!$B$98,IF(OR(B16662="CROP",B16662="NAA"),H16662*About!$B$99,H16662))</f>
        <v>1.117155716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25">
      <c r="A16663" s="177" t="s">
        <v>425</v>
      </c>
      <c r="B16663" s="177" t="s">
        <v>85</v>
      </c>
      <c r="C16663" s="177">
        <v>2045</v>
      </c>
      <c r="D16663" s="177" t="s">
        <v>74</v>
      </c>
      <c r="E16663" s="177" t="s">
        <v>75</v>
      </c>
      <c r="F16663" s="177" t="s">
        <v>428</v>
      </c>
      <c r="G16663" s="177">
        <v>72</v>
      </c>
      <c r="H16663" s="177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76">
        <f>IF(OR(B16663="GAS",B16663="COL",B16663="LAN",B16663="RICE",B16663="LIVE"),H16663*About!$B$98,IF(OR(B16663="CROP",B16663="NAA"),H16663*About!$B$99,H16663))</f>
        <v>1.11118033601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25">
      <c r="A16664" s="177" t="s">
        <v>425</v>
      </c>
      <c r="B16664" s="177" t="s">
        <v>85</v>
      </c>
      <c r="C16664" s="177">
        <v>2045</v>
      </c>
      <c r="D16664" s="177" t="s">
        <v>74</v>
      </c>
      <c r="E16664" s="177" t="s">
        <v>75</v>
      </c>
      <c r="F16664" s="177" t="s">
        <v>426</v>
      </c>
      <c r="G16664" s="177">
        <v>73</v>
      </c>
      <c r="H16664" s="177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76">
        <f>IF(OR(B16664="GAS",B16664="COL",B16664="LAN",B16664="RICE",B16664="LIVE"),H16664*About!$B$98,IF(OR(B16664="CROP",B16664="NAA"),H16664*About!$B$99,H16664))</f>
        <v>8.5519941058010004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25">
      <c r="A16665" s="177" t="s">
        <v>425</v>
      </c>
      <c r="B16665" s="177" t="s">
        <v>85</v>
      </c>
      <c r="C16665" s="177">
        <v>2045</v>
      </c>
      <c r="D16665" s="177" t="s">
        <v>74</v>
      </c>
      <c r="E16665" s="177" t="s">
        <v>75</v>
      </c>
      <c r="F16665" s="177" t="s">
        <v>430</v>
      </c>
      <c r="G16665" s="177">
        <v>73</v>
      </c>
      <c r="H16665" s="177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76">
        <f>IF(OR(B16665="GAS",B16665="COL",B16665="LAN",B16665="RICE",B16665="LIVE"),H16665*About!$B$98,IF(OR(B16665="CROP",B16665="NAA"),H16665*About!$B$99,H16665))</f>
        <v>1.17864747153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25">
      <c r="A16666" s="177" t="s">
        <v>425</v>
      </c>
      <c r="B16666" s="177" t="s">
        <v>85</v>
      </c>
      <c r="C16666" s="177">
        <v>2045</v>
      </c>
      <c r="D16666" s="177" t="s">
        <v>74</v>
      </c>
      <c r="E16666" s="177" t="s">
        <v>75</v>
      </c>
      <c r="F16666" s="177" t="s">
        <v>428</v>
      </c>
      <c r="G16666" s="177">
        <v>73</v>
      </c>
      <c r="H16666" s="177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76">
        <f>IF(OR(B16666="GAS",B16666="COL",B16666="LAN",B16666="RICE",B16666="LIVE"),H16666*About!$B$98,IF(OR(B16666="CROP",B16666="NAA"),H16666*About!$B$99,H16666))</f>
        <v>1.08715248643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25">
      <c r="A16667" s="177" t="s">
        <v>425</v>
      </c>
      <c r="B16667" s="177" t="s">
        <v>85</v>
      </c>
      <c r="C16667" s="177">
        <v>2045</v>
      </c>
      <c r="D16667" s="177" t="s">
        <v>74</v>
      </c>
      <c r="E16667" s="177" t="s">
        <v>75</v>
      </c>
      <c r="F16667" s="177" t="s">
        <v>426</v>
      </c>
      <c r="G16667" s="177">
        <v>74</v>
      </c>
      <c r="H16667" s="177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76">
        <f>IF(OR(B16667="GAS",B16667="COL",B16667="LAN",B16667="RICE",B16667="LIVE"),H16667*About!$B$98,IF(OR(B16667="CROP",B16667="NAA"),H16667*About!$B$99,H16667))</f>
        <v>2.7879900881090002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25">
      <c r="A16668" s="177" t="s">
        <v>425</v>
      </c>
      <c r="B16668" s="177" t="s">
        <v>85</v>
      </c>
      <c r="C16668" s="177">
        <v>2045</v>
      </c>
      <c r="D16668" s="177" t="s">
        <v>74</v>
      </c>
      <c r="E16668" s="177" t="s">
        <v>75</v>
      </c>
      <c r="F16668" s="177" t="s">
        <v>428</v>
      </c>
      <c r="G16668" s="177">
        <v>75</v>
      </c>
      <c r="H16668" s="177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76">
        <f>IF(OR(B16668="GAS",B16668="COL",B16668="LAN",B16668="RICE",B16668="LIVE"),H16668*About!$B$98,IF(OR(B16668="CROP",B16668="NAA"),H16668*About!$B$99,H16668))</f>
        <v>1.06283678178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25">
      <c r="A16669" s="177" t="s">
        <v>425</v>
      </c>
      <c r="B16669" s="177" t="s">
        <v>85</v>
      </c>
      <c r="C16669" s="177">
        <v>2045</v>
      </c>
      <c r="D16669" s="177" t="s">
        <v>74</v>
      </c>
      <c r="E16669" s="177" t="s">
        <v>75</v>
      </c>
      <c r="F16669" s="177" t="s">
        <v>427</v>
      </c>
      <c r="G16669" s="177">
        <v>78</v>
      </c>
      <c r="H16669" s="177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76">
        <f>IF(OR(B16669="GAS",B16669="COL",B16669="LAN",B16669="RICE",B16669="LIVE"),H16669*About!$B$98,IF(OR(B16669="CROP",B16669="NAA"),H16669*About!$B$99,H16669))</f>
        <v>1.13414607767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25">
      <c r="A16670" s="177" t="s">
        <v>425</v>
      </c>
      <c r="B16670" s="177" t="s">
        <v>85</v>
      </c>
      <c r="C16670" s="177">
        <v>2045</v>
      </c>
      <c r="D16670" s="177" t="s">
        <v>74</v>
      </c>
      <c r="E16670" s="177" t="s">
        <v>75</v>
      </c>
      <c r="F16670" s="177" t="s">
        <v>426</v>
      </c>
      <c r="G16670" s="177">
        <v>78</v>
      </c>
      <c r="H16670" s="177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76">
        <f>IF(OR(B16670="GAS",B16670="COL",B16670="LAN",B16670="RICE",B16670="LIVE"),H16670*About!$B$98,IF(OR(B16670="CROP",B16670="NAA"),H16670*About!$B$99,H16670))</f>
        <v>2.6184794842270002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25">
      <c r="A16671" s="177" t="s">
        <v>425</v>
      </c>
      <c r="B16671" s="177" t="s">
        <v>85</v>
      </c>
      <c r="C16671" s="177">
        <v>2045</v>
      </c>
      <c r="D16671" s="177" t="s">
        <v>74</v>
      </c>
      <c r="E16671" s="177" t="s">
        <v>75</v>
      </c>
      <c r="F16671" s="177" t="s">
        <v>430</v>
      </c>
      <c r="G16671" s="177">
        <v>78</v>
      </c>
      <c r="H16671" s="177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76">
        <f>IF(OR(B16671="GAS",B16671="COL",B16671="LAN",B16671="RICE",B16671="LIVE"),H16671*About!$B$98,IF(OR(B16671="CROP",B16671="NAA"),H16671*About!$B$99,H16671))</f>
        <v>1.13414607767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25">
      <c r="A16672" s="177" t="s">
        <v>425</v>
      </c>
      <c r="B16672" s="177" t="s">
        <v>85</v>
      </c>
      <c r="C16672" s="177">
        <v>2045</v>
      </c>
      <c r="D16672" s="177" t="s">
        <v>74</v>
      </c>
      <c r="E16672" s="177" t="s">
        <v>75</v>
      </c>
      <c r="F16672" s="177" t="s">
        <v>427</v>
      </c>
      <c r="G16672" s="177">
        <v>79</v>
      </c>
      <c r="H16672" s="177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76">
        <f>IF(OR(B16672="GAS",B16672="COL",B16672="LAN",B16672="RICE",B16672="LIVE"),H16672*About!$B$98,IF(OR(B16672="CROP",B16672="NAA"),H16672*About!$B$99,H16672))</f>
        <v>2.22833605221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25">
      <c r="A16673" s="177" t="s">
        <v>425</v>
      </c>
      <c r="B16673" s="177" t="s">
        <v>85</v>
      </c>
      <c r="C16673" s="177">
        <v>2045</v>
      </c>
      <c r="D16673" s="177" t="s">
        <v>74</v>
      </c>
      <c r="E16673" s="177" t="s">
        <v>75</v>
      </c>
      <c r="F16673" s="177" t="s">
        <v>430</v>
      </c>
      <c r="G16673" s="177">
        <v>79</v>
      </c>
      <c r="H16673" s="177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76">
        <f>IF(OR(B16673="GAS",B16673="COL",B16673="LAN",B16673="RICE",B16673="LIVE"),H16673*About!$B$98,IF(OR(B16673="CROP",B16673="NAA"),H16673*About!$B$99,H16673))</f>
        <v>2.22833605221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25">
      <c r="A16674" s="177" t="s">
        <v>425</v>
      </c>
      <c r="B16674" s="177" t="s">
        <v>85</v>
      </c>
      <c r="C16674" s="177">
        <v>2045</v>
      </c>
      <c r="D16674" s="177" t="s">
        <v>74</v>
      </c>
      <c r="E16674" s="177" t="s">
        <v>75</v>
      </c>
      <c r="F16674" s="177" t="s">
        <v>427</v>
      </c>
      <c r="G16674" s="177">
        <v>81</v>
      </c>
      <c r="H16674" s="177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76">
        <f>IF(OR(B16674="GAS",B16674="COL",B16674="LAN",B16674="RICE",B16674="LIVE"),H16674*About!$B$98,IF(OR(B16674="CROP",B16674="NAA"),H16674*About!$B$99,H16674))</f>
        <v>1.08715248643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25">
      <c r="A16675" s="177" t="s">
        <v>425</v>
      </c>
      <c r="B16675" s="177" t="s">
        <v>85</v>
      </c>
      <c r="C16675" s="177">
        <v>2045</v>
      </c>
      <c r="D16675" s="177" t="s">
        <v>74</v>
      </c>
      <c r="E16675" s="177" t="s">
        <v>75</v>
      </c>
      <c r="F16675" s="177" t="s">
        <v>430</v>
      </c>
      <c r="G16675" s="177">
        <v>81</v>
      </c>
      <c r="H16675" s="177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76">
        <f>IF(OR(B16675="GAS",B16675="COL",B16675="LAN",B16675="RICE",B16675="LIVE"),H16675*About!$B$98,IF(OR(B16675="CROP",B16675="NAA"),H16675*About!$B$99,H16675))</f>
        <v>1.08715248643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25">
      <c r="A16676" s="177" t="s">
        <v>425</v>
      </c>
      <c r="B16676" s="177" t="s">
        <v>85</v>
      </c>
      <c r="C16676" s="177">
        <v>2045</v>
      </c>
      <c r="D16676" s="177" t="s">
        <v>74</v>
      </c>
      <c r="E16676" s="177" t="s">
        <v>75</v>
      </c>
      <c r="F16676" s="177" t="s">
        <v>426</v>
      </c>
      <c r="G16676" s="177">
        <v>81</v>
      </c>
      <c r="H16676" s="177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76">
        <f>IF(OR(B16676="GAS",B16676="COL",B16676="LAN",B16676="RICE",B16676="LIVE"),H16676*About!$B$98,IF(OR(B16676="CROP",B16676="NAA"),H16676*About!$B$99,H16676))</f>
        <v>7.55927991122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25">
      <c r="A16677" s="177" t="s">
        <v>425</v>
      </c>
      <c r="B16677" s="177" t="s">
        <v>85</v>
      </c>
      <c r="C16677" s="177">
        <v>2045</v>
      </c>
      <c r="D16677" s="177" t="s">
        <v>74</v>
      </c>
      <c r="E16677" s="177" t="s">
        <v>75</v>
      </c>
      <c r="F16677" s="177" t="s">
        <v>426</v>
      </c>
      <c r="G16677" s="177">
        <v>82</v>
      </c>
      <c r="H16677" s="177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76">
        <f>IF(OR(B16677="GAS",B16677="COL",B16677="LAN",B16677="RICE",B16677="LIVE"),H16677*About!$B$98,IF(OR(B16677="CROP",B16677="NAA"),H16677*About!$B$99,H16677))</f>
        <v>2.4784682318570002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25">
      <c r="A16678" s="177" t="s">
        <v>425</v>
      </c>
      <c r="B16678" s="177" t="s">
        <v>85</v>
      </c>
      <c r="C16678" s="177">
        <v>2045</v>
      </c>
      <c r="D16678" s="177" t="s">
        <v>74</v>
      </c>
      <c r="E16678" s="177" t="s">
        <v>75</v>
      </c>
      <c r="F16678" s="177" t="s">
        <v>430</v>
      </c>
      <c r="G16678" s="177">
        <v>83</v>
      </c>
      <c r="H16678" s="177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76">
        <f>IF(OR(B16678="GAS",B16678="COL",B16678="LAN",B16678="RICE",B16678="LIVE"),H16678*About!$B$98,IF(OR(B16678="CROP",B16678="NAA"),H16678*About!$B$99,H16678))</f>
        <v>1.06283678178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25">
      <c r="A16679" s="177" t="s">
        <v>425</v>
      </c>
      <c r="B16679" s="177" t="s">
        <v>85</v>
      </c>
      <c r="C16679" s="177">
        <v>2045</v>
      </c>
      <c r="D16679" s="177" t="s">
        <v>74</v>
      </c>
      <c r="E16679" s="177" t="s">
        <v>75</v>
      </c>
      <c r="F16679" s="177" t="s">
        <v>427</v>
      </c>
      <c r="G16679" s="177">
        <v>83</v>
      </c>
      <c r="H16679" s="177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76">
        <f>IF(OR(B16679="GAS",B16679="COL",B16679="LAN",B16679="RICE",B16679="LIVE"),H16679*About!$B$98,IF(OR(B16679="CROP",B16679="NAA"),H16679*About!$B$99,H16679))</f>
        <v>1.06283678178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25">
      <c r="A16680" s="177" t="s">
        <v>425</v>
      </c>
      <c r="B16680" s="177" t="s">
        <v>85</v>
      </c>
      <c r="C16680" s="177">
        <v>2045</v>
      </c>
      <c r="D16680" s="177" t="s">
        <v>74</v>
      </c>
      <c r="E16680" s="177" t="s">
        <v>75</v>
      </c>
      <c r="F16680" s="177" t="s">
        <v>426</v>
      </c>
      <c r="G16680" s="177">
        <v>85</v>
      </c>
      <c r="H16680" s="177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76">
        <f>IF(OR(B16680="GAS",B16680="COL",B16680="LAN",B16680="RICE",B16680="LIVE"),H16680*About!$B$98,IF(OR(B16680="CROP",B16680="NAA"),H16680*About!$B$99,H16680))</f>
        <v>2.374303148827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25">
      <c r="A16681" s="177" t="s">
        <v>425</v>
      </c>
      <c r="B16681" s="177" t="s">
        <v>85</v>
      </c>
      <c r="C16681" s="177">
        <v>2045</v>
      </c>
      <c r="D16681" s="177" t="s">
        <v>74</v>
      </c>
      <c r="E16681" s="177" t="s">
        <v>75</v>
      </c>
      <c r="F16681" s="177" t="s">
        <v>428</v>
      </c>
      <c r="G16681" s="177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76">
        <f>IF(OR(B16681="GAS",B16681="COL",B16681="LAN",B16681="RICE",B16681="LIVE"),H16681*About!$B$98,IF(OR(B16681="CROP",B16681="NAA"),H16681*About!$B$99,H16681))</f>
        <v>9.2605314421199992E-6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25">
      <c r="A16682" s="177" t="s">
        <v>425</v>
      </c>
      <c r="B16682" s="177" t="s">
        <v>85</v>
      </c>
      <c r="C16682" s="177">
        <v>2045</v>
      </c>
      <c r="D16682" s="177" t="s">
        <v>74</v>
      </c>
      <c r="E16682" s="177" t="s">
        <v>75</v>
      </c>
      <c r="F16682" s="177" t="s">
        <v>428</v>
      </c>
      <c r="G16682" s="177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76">
        <f>IF(OR(B16682="GAS",B16682="COL",B16682="LAN",B16682="RICE",B16682="LIVE"),H16682*About!$B$98,IF(OR(B16682="CROP",B16682="NAA"),H16682*About!$B$99,H16682))</f>
        <v>9.1503134171899998E-6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25">
      <c r="A16683" s="177" t="s">
        <v>425</v>
      </c>
      <c r="B16683" s="177" t="s">
        <v>85</v>
      </c>
      <c r="C16683" s="177">
        <v>2045</v>
      </c>
      <c r="D16683" s="177" t="s">
        <v>74</v>
      </c>
      <c r="E16683" s="177" t="s">
        <v>75</v>
      </c>
      <c r="F16683" s="177" t="s">
        <v>426</v>
      </c>
      <c r="G16683" s="177">
        <v>87</v>
      </c>
      <c r="H16683" s="177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76">
        <f>IF(OR(B16683="GAS",B16683="COL",B16683="LAN",B16683="RICE",B16683="LIVE"),H16683*About!$B$98,IF(OR(B16683="CROP",B16683="NAA"),H16683*About!$B$99,H16683))</f>
        <v>2.3030719603409999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25">
      <c r="A16684" s="177" t="s">
        <v>425</v>
      </c>
      <c r="B16684" s="177" t="s">
        <v>85</v>
      </c>
      <c r="C16684" s="177">
        <v>2045</v>
      </c>
      <c r="D16684" s="177" t="s">
        <v>74</v>
      </c>
      <c r="E16684" s="177" t="s">
        <v>75</v>
      </c>
      <c r="F16684" s="177" t="s">
        <v>426</v>
      </c>
      <c r="G16684" s="177">
        <v>89</v>
      </c>
      <c r="H16684" s="177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76">
        <f>IF(OR(B16684="GAS",B16684="COL",B16684="LAN",B16684="RICE",B16684="LIVE"),H16684*About!$B$98,IF(OR(B16684="CROP",B16684="NAA"),H16684*About!$B$99,H16684))</f>
        <v>2.238724991912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25">
      <c r="A16685" s="177" t="s">
        <v>425</v>
      </c>
      <c r="B16685" s="177" t="s">
        <v>85</v>
      </c>
      <c r="C16685" s="177">
        <v>2045</v>
      </c>
      <c r="D16685" s="177" t="s">
        <v>74</v>
      </c>
      <c r="E16685" s="177" t="s">
        <v>75</v>
      </c>
      <c r="F16685" s="177" t="s">
        <v>426</v>
      </c>
      <c r="G16685" s="177">
        <v>91</v>
      </c>
      <c r="H16685" s="177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76">
        <f>IF(OR(B16685="GAS",B16685="COL",B16685="LAN",B16685="RICE",B16685="LIVE"),H16685*About!$B$98,IF(OR(B16685="CROP",B16685="NAA"),H16685*About!$B$99,H16685))</f>
        <v>2.19046210986599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25">
      <c r="A16686" s="177" t="s">
        <v>425</v>
      </c>
      <c r="B16686" s="177" t="s">
        <v>85</v>
      </c>
      <c r="C16686" s="177">
        <v>2045</v>
      </c>
      <c r="D16686" s="177" t="s">
        <v>74</v>
      </c>
      <c r="E16686" s="177" t="s">
        <v>75</v>
      </c>
      <c r="F16686" s="177" t="s">
        <v>428</v>
      </c>
      <c r="G16686" s="177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76">
        <f>IF(OR(B16686="GAS",B16686="COL",B16686="LAN",B16686="RICE",B16686="LIVE"),H16686*About!$B$98,IF(OR(B16686="CROP",B16686="NAA"),H16686*About!$B$99,H16686))</f>
        <v>8.6000090959700004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25">
      <c r="A16687" s="177" t="s">
        <v>425</v>
      </c>
      <c r="B16687" s="177" t="s">
        <v>85</v>
      </c>
      <c r="C16687" s="177">
        <v>2045</v>
      </c>
      <c r="D16687" s="177" t="s">
        <v>74</v>
      </c>
      <c r="E16687" s="177" t="s">
        <v>75</v>
      </c>
      <c r="F16687" s="177" t="s">
        <v>426</v>
      </c>
      <c r="G16687" s="177">
        <v>94</v>
      </c>
      <c r="H16687" s="177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76">
        <f>IF(OR(B16687="GAS",B16687="COL",B16687="LAN",B16687="RICE",B16687="LIVE"),H16687*About!$B$98,IF(OR(B16687="CROP",B16687="NAA"),H16687*About!$B$99,H16687))</f>
        <v>2.1215653396210001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25">
      <c r="A16688" s="177" t="s">
        <v>425</v>
      </c>
      <c r="B16688" s="177" t="s">
        <v>85</v>
      </c>
      <c r="C16688" s="177">
        <v>2045</v>
      </c>
      <c r="D16688" s="177" t="s">
        <v>74</v>
      </c>
      <c r="E16688" s="177" t="s">
        <v>75</v>
      </c>
      <c r="F16688" s="177" t="s">
        <v>428</v>
      </c>
      <c r="G16688" s="177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76">
        <f>IF(OR(B16688="GAS",B16688="COL",B16688="LAN",B16688="RICE",B16688="LIVE"),H16688*About!$B$98,IF(OR(B16688="CROP",B16688="NAA"),H16688*About!$B$99,H16688))</f>
        <v>8.4454541138299997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25">
      <c r="A16689" s="177" t="s">
        <v>425</v>
      </c>
      <c r="B16689" s="177" t="s">
        <v>85</v>
      </c>
      <c r="C16689" s="177">
        <v>2045</v>
      </c>
      <c r="D16689" s="177" t="s">
        <v>74</v>
      </c>
      <c r="E16689" s="177" t="s">
        <v>75</v>
      </c>
      <c r="F16689" s="177" t="s">
        <v>427</v>
      </c>
      <c r="G16689" s="177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76">
        <f>IF(OR(B16689="GAS",B16689="COL",B16689="LAN",B16689="RICE",B16689="LIVE"),H16689*About!$B$98,IF(OR(B16689="CROP",B16689="NAA"),H16689*About!$B$99,H16689))</f>
        <v>9.2605314421199992E-6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25">
      <c r="A16690" s="177" t="s">
        <v>425</v>
      </c>
      <c r="B16690" s="177" t="s">
        <v>85</v>
      </c>
      <c r="C16690" s="177">
        <v>2045</v>
      </c>
      <c r="D16690" s="177" t="s">
        <v>74</v>
      </c>
      <c r="E16690" s="177" t="s">
        <v>75</v>
      </c>
      <c r="F16690" s="177" t="s">
        <v>430</v>
      </c>
      <c r="G16690" s="177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76">
        <f>IF(OR(B16690="GAS",B16690="COL",B16690="LAN",B16690="RICE",B16690="LIVE"),H16690*About!$B$98,IF(OR(B16690="CROP",B16690="NAA"),H16690*About!$B$99,H16690))</f>
        <v>9.2605314421199992E-6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25">
      <c r="A16691" s="177" t="s">
        <v>425</v>
      </c>
      <c r="B16691" s="177" t="s">
        <v>85</v>
      </c>
      <c r="C16691" s="177">
        <v>2045</v>
      </c>
      <c r="D16691" s="177" t="s">
        <v>74</v>
      </c>
      <c r="E16691" s="177" t="s">
        <v>75</v>
      </c>
      <c r="F16691" s="177" t="s">
        <v>426</v>
      </c>
      <c r="G16691" s="177">
        <v>97</v>
      </c>
      <c r="H16691" s="177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76">
        <f>IF(OR(B16691="GAS",B16691="COL",B16691="LAN",B16691="RICE",B16691="LIVE"),H16691*About!$B$98,IF(OR(B16691="CROP",B16691="NAA"),H16691*About!$B$99,H16691))</f>
        <v>2.0414628670549999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25">
      <c r="A16692" s="177" t="s">
        <v>425</v>
      </c>
      <c r="B16692" s="177" t="s">
        <v>85</v>
      </c>
      <c r="C16692" s="177">
        <v>2045</v>
      </c>
      <c r="D16692" s="177" t="s">
        <v>74</v>
      </c>
      <c r="E16692" s="177" t="s">
        <v>75</v>
      </c>
      <c r="F16692" s="177" t="s">
        <v>430</v>
      </c>
      <c r="G16692" s="177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76">
        <f>IF(OR(B16692="GAS",B16692="COL",B16692="LAN",B16692="RICE",B16692="LIVE"),H16692*About!$B$98,IF(OR(B16692="CROP",B16692="NAA"),H16692*About!$B$99,H16692))</f>
        <v>9.1503134171899998E-6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25">
      <c r="A16693" s="177" t="s">
        <v>425</v>
      </c>
      <c r="B16693" s="177" t="s">
        <v>85</v>
      </c>
      <c r="C16693" s="177">
        <v>2045</v>
      </c>
      <c r="D16693" s="177" t="s">
        <v>74</v>
      </c>
      <c r="E16693" s="177" t="s">
        <v>75</v>
      </c>
      <c r="F16693" s="177" t="s">
        <v>427</v>
      </c>
      <c r="G16693" s="177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76">
        <f>IF(OR(B16693="GAS",B16693="COL",B16693="LAN",B16693="RICE",B16693="LIVE"),H16693*About!$B$98,IF(OR(B16693="CROP",B16693="NAA"),H16693*About!$B$99,H16693))</f>
        <v>9.1503134171899998E-6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25">
      <c r="A16694" s="177" t="s">
        <v>425</v>
      </c>
      <c r="B16694" s="177" t="s">
        <v>85</v>
      </c>
      <c r="C16694" s="177">
        <v>2045</v>
      </c>
      <c r="D16694" s="177" t="s">
        <v>74</v>
      </c>
      <c r="E16694" s="177" t="s">
        <v>75</v>
      </c>
      <c r="F16694" s="177" t="s">
        <v>426</v>
      </c>
      <c r="G16694" s="177">
        <v>98</v>
      </c>
      <c r="H16694" s="177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76">
        <f>IF(OR(B16694="GAS",B16694="COL",B16694="LAN",B16694="RICE",B16694="LIVE"),H16694*About!$B$98,IF(OR(B16694="CROP",B16694="NAA"),H16694*About!$B$99,H16694))</f>
        <v>4.0110049303620002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25">
      <c r="A16695" s="177" t="s">
        <v>425</v>
      </c>
      <c r="B16695" s="177" t="s">
        <v>85</v>
      </c>
      <c r="C16695" s="177">
        <v>2045</v>
      </c>
      <c r="D16695" s="177" t="s">
        <v>74</v>
      </c>
      <c r="E16695" s="177" t="s">
        <v>75</v>
      </c>
      <c r="F16695" s="177" t="s">
        <v>429</v>
      </c>
      <c r="G16695" s="177">
        <v>100</v>
      </c>
      <c r="H16695" s="177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76">
        <f>IF(OR(B16695="GAS",B16695="COL",B16695="LAN",B16695="RICE",B16695="LIVE"),H16695*About!$B$98,IF(OR(B16695="CROP",B16695="NAA"),H16695*About!$B$99,H16695))</f>
        <v>4.2427550069987999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25">
      <c r="A16696" s="177" t="s">
        <v>425</v>
      </c>
      <c r="B16696" s="177" t="s">
        <v>85</v>
      </c>
      <c r="C16696" s="177">
        <v>2045</v>
      </c>
      <c r="D16696" s="177" t="s">
        <v>74</v>
      </c>
      <c r="E16696" s="177" t="s">
        <v>75</v>
      </c>
      <c r="F16696" s="177" t="s">
        <v>428</v>
      </c>
      <c r="G16696" s="177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76">
        <f>IF(OR(B16696="GAS",B16696="COL",B16696="LAN",B16696="RICE",B16696="LIVE"),H16696*About!$B$98,IF(OR(B16696="CROP",B16696="NAA"),H16696*About!$B$99,H16696))</f>
        <v>7.906324753999999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25">
      <c r="A16697" s="177" t="s">
        <v>425</v>
      </c>
      <c r="B16697" s="177" t="s">
        <v>85</v>
      </c>
      <c r="C16697" s="177">
        <v>2045</v>
      </c>
      <c r="D16697" s="177" t="s">
        <v>74</v>
      </c>
      <c r="E16697" s="177" t="s">
        <v>75</v>
      </c>
      <c r="F16697" s="177" t="s">
        <v>426</v>
      </c>
      <c r="G16697" s="177">
        <v>100</v>
      </c>
      <c r="H16697" s="177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76">
        <f>IF(OR(B16697="GAS",B16697="COL",B16697="LAN",B16697="RICE",B16697="LIVE"),H16697*About!$B$98,IF(OR(B16697="CROP",B16697="NAA"),H16697*About!$B$99,H16697))</f>
        <v>1.956874475582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25">
      <c r="A16698" s="177" t="s">
        <v>425</v>
      </c>
      <c r="B16698" s="177" t="s">
        <v>85</v>
      </c>
      <c r="C16698" s="177">
        <v>2045</v>
      </c>
      <c r="D16698" s="177" t="s">
        <v>74</v>
      </c>
      <c r="E16698" s="177" t="s">
        <v>75</v>
      </c>
      <c r="F16698" s="177" t="s">
        <v>428</v>
      </c>
      <c r="G16698" s="177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76">
        <f>IF(OR(B16698="GAS",B16698="COL",B16698="LAN",B16698="RICE",B16698="LIVE"),H16698*About!$B$98,IF(OR(B16698="CROP",B16698="NAA"),H16698*About!$B$99,H16698))</f>
        <v>7.883402759030000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25">
      <c r="A16699" s="177" t="s">
        <v>425</v>
      </c>
      <c r="B16699" s="177" t="s">
        <v>85</v>
      </c>
      <c r="C16699" s="177">
        <v>2045</v>
      </c>
      <c r="D16699" s="177" t="s">
        <v>74</v>
      </c>
      <c r="E16699" s="177" t="s">
        <v>75</v>
      </c>
      <c r="F16699" s="177" t="s">
        <v>426</v>
      </c>
      <c r="G16699" s="177">
        <v>102</v>
      </c>
      <c r="H16699" s="177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76">
        <f>IF(OR(B16699="GAS",B16699="COL",B16699="LAN",B16699="RICE",B16699="LIVE"),H16699*About!$B$98,IF(OR(B16699="CROP",B16699="NAA"),H16699*About!$B$99,H16699))</f>
        <v>1.9131062435920001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25">
      <c r="A16700" s="177" t="s">
        <v>425</v>
      </c>
      <c r="B16700" s="177" t="s">
        <v>85</v>
      </c>
      <c r="C16700" s="177">
        <v>2045</v>
      </c>
      <c r="D16700" s="177" t="s">
        <v>74</v>
      </c>
      <c r="E16700" s="177" t="s">
        <v>75</v>
      </c>
      <c r="F16700" s="177" t="s">
        <v>427</v>
      </c>
      <c r="G16700" s="177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76">
        <f>IF(OR(B16700="GAS",B16700="COL",B16700="LAN",B16700="RICE",B16700="LIVE"),H16700*About!$B$98,IF(OR(B16700="CROP",B16700="NAA"),H16700*About!$B$99,H16700))</f>
        <v>8.6000090959700004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25">
      <c r="A16701" s="177" t="s">
        <v>425</v>
      </c>
      <c r="B16701" s="177" t="s">
        <v>85</v>
      </c>
      <c r="C16701" s="177">
        <v>2045</v>
      </c>
      <c r="D16701" s="177" t="s">
        <v>74</v>
      </c>
      <c r="E16701" s="177" t="s">
        <v>75</v>
      </c>
      <c r="F16701" s="177" t="s">
        <v>430</v>
      </c>
      <c r="G16701" s="177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76">
        <f>IF(OR(B16701="GAS",B16701="COL",B16701="LAN",B16701="RICE",B16701="LIVE"),H16701*About!$B$98,IF(OR(B16701="CROP",B16701="NAA"),H16701*About!$B$99,H16701))</f>
        <v>8.6000090959700004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25">
      <c r="A16702" s="177" t="s">
        <v>425</v>
      </c>
      <c r="B16702" s="177" t="s">
        <v>85</v>
      </c>
      <c r="C16702" s="177">
        <v>2045</v>
      </c>
      <c r="D16702" s="177" t="s">
        <v>74</v>
      </c>
      <c r="E16702" s="177" t="s">
        <v>75</v>
      </c>
      <c r="F16702" s="177" t="s">
        <v>430</v>
      </c>
      <c r="G16702" s="177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76">
        <f>IF(OR(B16702="GAS",B16702="COL",B16702="LAN",B16702="RICE",B16702="LIVE"),H16702*About!$B$98,IF(OR(B16702="CROP",B16702="NAA"),H16702*About!$B$99,H16702))</f>
        <v>8.4454541138299997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25">
      <c r="A16703" s="177" t="s">
        <v>425</v>
      </c>
      <c r="B16703" s="177" t="s">
        <v>85</v>
      </c>
      <c r="C16703" s="177">
        <v>2045</v>
      </c>
      <c r="D16703" s="177" t="s">
        <v>74</v>
      </c>
      <c r="E16703" s="177" t="s">
        <v>75</v>
      </c>
      <c r="F16703" s="177" t="s">
        <v>427</v>
      </c>
      <c r="G16703" s="177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76">
        <f>IF(OR(B16703="GAS",B16703="COL",B16703="LAN",B16703="RICE",B16703="LIVE"),H16703*About!$B$98,IF(OR(B16703="CROP",B16703="NAA"),H16703*About!$B$99,H16703))</f>
        <v>8.4454541138299997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25">
      <c r="A16704" s="177" t="s">
        <v>425</v>
      </c>
      <c r="B16704" s="177" t="s">
        <v>85</v>
      </c>
      <c r="C16704" s="177">
        <v>2045</v>
      </c>
      <c r="D16704" s="177" t="s">
        <v>74</v>
      </c>
      <c r="E16704" s="177" t="s">
        <v>75</v>
      </c>
      <c r="F16704" s="177" t="s">
        <v>428</v>
      </c>
      <c r="G16704" s="177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76">
        <f>IF(OR(B16704="GAS",B16704="COL",B16704="LAN",B16704="RICE",B16704="LIVE"),H16704*About!$B$98,IF(OR(B16704="CROP",B16704="NAA"),H16704*About!$B$99,H16704))</f>
        <v>7.4324743764000001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25">
      <c r="A16705" s="177" t="s">
        <v>425</v>
      </c>
      <c r="B16705" s="177" t="s">
        <v>85</v>
      </c>
      <c r="C16705" s="177">
        <v>2045</v>
      </c>
      <c r="D16705" s="177" t="s">
        <v>74</v>
      </c>
      <c r="E16705" s="177" t="s">
        <v>75</v>
      </c>
      <c r="F16705" s="177" t="s">
        <v>428</v>
      </c>
      <c r="G16705" s="177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76">
        <f>IF(OR(B16705="GAS",B16705="COL",B16705="LAN",B16705="RICE",B16705="LIVE"),H16705*About!$B$98,IF(OR(B16705="CROP",B16705="NAA"),H16705*About!$B$99,H16705))</f>
        <v>7.0432788561399997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25">
      <c r="A16706" s="177" t="s">
        <v>425</v>
      </c>
      <c r="B16706" s="177" t="s">
        <v>85</v>
      </c>
      <c r="C16706" s="177">
        <v>2045</v>
      </c>
      <c r="D16706" s="177" t="s">
        <v>74</v>
      </c>
      <c r="E16706" s="177" t="s">
        <v>75</v>
      </c>
      <c r="F16706" s="177" t="s">
        <v>427</v>
      </c>
      <c r="G16706" s="177">
        <v>114</v>
      </c>
      <c r="H16706" s="177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76">
        <f>IF(OR(B16706="GAS",B16706="COL",B16706="LAN",B16706="RICE",B16706="LIVE"),H16706*About!$B$98,IF(OR(B16706="CROP",B16706="NAA"),H16706*About!$B$99,H16706))</f>
        <v>1.5789727513000002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25">
      <c r="A16707" s="177" t="s">
        <v>425</v>
      </c>
      <c r="B16707" s="177" t="s">
        <v>85</v>
      </c>
      <c r="C16707" s="177">
        <v>2045</v>
      </c>
      <c r="D16707" s="177" t="s">
        <v>74</v>
      </c>
      <c r="E16707" s="177" t="s">
        <v>75</v>
      </c>
      <c r="F16707" s="177" t="s">
        <v>430</v>
      </c>
      <c r="G16707" s="177">
        <v>114</v>
      </c>
      <c r="H16707" s="177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76">
        <f>IF(OR(B16707="GAS",B16707="COL",B16707="LAN",B16707="RICE",B16707="LIVE"),H16707*About!$B$98,IF(OR(B16707="CROP",B16707="NAA"),H16707*About!$B$99,H16707))</f>
        <v>1.5789727513000002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25">
      <c r="A16708" s="177" t="s">
        <v>425</v>
      </c>
      <c r="B16708" s="177" t="s">
        <v>85</v>
      </c>
      <c r="C16708" s="177">
        <v>2045</v>
      </c>
      <c r="D16708" s="177" t="s">
        <v>74</v>
      </c>
      <c r="E16708" s="177" t="s">
        <v>75</v>
      </c>
      <c r="F16708" s="177" t="s">
        <v>426</v>
      </c>
      <c r="G16708" s="177">
        <v>115</v>
      </c>
      <c r="H16708" s="177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76">
        <f>IF(OR(B16708="GAS",B16708="COL",B16708="LAN",B16708="RICE",B16708="LIVE"),H16708*About!$B$98,IF(OR(B16708="CROP",B16708="NAA"),H16708*About!$B$99,H16708))</f>
        <v>1.6668955504429999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25">
      <c r="A16709" s="177" t="s">
        <v>425</v>
      </c>
      <c r="B16709" s="177" t="s">
        <v>85</v>
      </c>
      <c r="C16709" s="177">
        <v>2045</v>
      </c>
      <c r="D16709" s="177" t="s">
        <v>74</v>
      </c>
      <c r="E16709" s="177" t="s">
        <v>75</v>
      </c>
      <c r="F16709" s="177" t="s">
        <v>426</v>
      </c>
      <c r="G16709" s="177">
        <v>117</v>
      </c>
      <c r="H16709" s="177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76">
        <f>IF(OR(B16709="GAS",B16709="COL",B16709="LAN",B16709="RICE",B16709="LIVE"),H16709*About!$B$98,IF(OR(B16709="CROP",B16709="NAA"),H16709*About!$B$99,H16709))</f>
        <v>1.6470563423349999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25">
      <c r="A16710" s="177" t="s">
        <v>425</v>
      </c>
      <c r="B16710" s="177" t="s">
        <v>85</v>
      </c>
      <c r="C16710" s="177">
        <v>2045</v>
      </c>
      <c r="D16710" s="177" t="s">
        <v>74</v>
      </c>
      <c r="E16710" s="177" t="s">
        <v>75</v>
      </c>
      <c r="F16710" s="177" t="s">
        <v>428</v>
      </c>
      <c r="G16710" s="177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76">
        <f>IF(OR(B16710="GAS",B16710="COL",B16710="LAN",B16710="RICE",B16710="LIVE"),H16710*About!$B$98,IF(OR(B16710="CROP",B16710="NAA"),H16710*About!$B$99,H16710))</f>
        <v>6.5657982304400002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25">
      <c r="A16711" s="177" t="s">
        <v>425</v>
      </c>
      <c r="B16711" s="177" t="s">
        <v>85</v>
      </c>
      <c r="C16711" s="177">
        <v>2045</v>
      </c>
      <c r="D16711" s="177" t="s">
        <v>74</v>
      </c>
      <c r="E16711" s="177" t="s">
        <v>75</v>
      </c>
      <c r="F16711" s="177" t="s">
        <v>427</v>
      </c>
      <c r="G16711" s="177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76">
        <f>IF(OR(B16711="GAS",B16711="COL",B16711="LAN",B16711="RICE",B16711="LIVE"),H16711*About!$B$98,IF(OR(B16711="CROP",B16711="NAA"),H16711*About!$B$99,H16711))</f>
        <v>7.4324743764000001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25">
      <c r="A16712" s="177" t="s">
        <v>425</v>
      </c>
      <c r="B16712" s="177" t="s">
        <v>85</v>
      </c>
      <c r="C16712" s="177">
        <v>2045</v>
      </c>
      <c r="D16712" s="177" t="s">
        <v>74</v>
      </c>
      <c r="E16712" s="177" t="s">
        <v>75</v>
      </c>
      <c r="F16712" s="177" t="s">
        <v>430</v>
      </c>
      <c r="G16712" s="177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76">
        <f>IF(OR(B16712="GAS",B16712="COL",B16712="LAN",B16712="RICE",B16712="LIVE"),H16712*About!$B$98,IF(OR(B16712="CROP",B16712="NAA"),H16712*About!$B$99,H16712))</f>
        <v>7.4324743764000001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25">
      <c r="A16713" s="177" t="s">
        <v>425</v>
      </c>
      <c r="B16713" s="177" t="s">
        <v>85</v>
      </c>
      <c r="C16713" s="177">
        <v>2045</v>
      </c>
      <c r="D16713" s="177" t="s">
        <v>74</v>
      </c>
      <c r="E16713" s="177" t="s">
        <v>75</v>
      </c>
      <c r="F16713" s="177" t="s">
        <v>426</v>
      </c>
      <c r="G16713" s="177">
        <v>123</v>
      </c>
      <c r="H16713" s="177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76">
        <f>IF(OR(B16713="GAS",B16713="COL",B16713="LAN",B16713="RICE",B16713="LIVE"),H16713*About!$B$98,IF(OR(B16713="CROP",B16713="NAA"),H16713*About!$B$99,H16713))</f>
        <v>1.548001746414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25">
      <c r="A16714" s="177" t="s">
        <v>425</v>
      </c>
      <c r="B16714" s="177" t="s">
        <v>85</v>
      </c>
      <c r="C16714" s="177">
        <v>2045</v>
      </c>
      <c r="D16714" s="177" t="s">
        <v>74</v>
      </c>
      <c r="E16714" s="177" t="s">
        <v>75</v>
      </c>
      <c r="F16714" s="177" t="s">
        <v>426</v>
      </c>
      <c r="G16714" s="177">
        <v>125</v>
      </c>
      <c r="H16714" s="177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76">
        <f>IF(OR(B16714="GAS",B16714="COL",B16714="LAN",B16714="RICE",B16714="LIVE"),H16714*About!$B$98,IF(OR(B16714="CROP",B16714="NAA"),H16714*About!$B$99,H16714))</f>
        <v>1.5201816859190001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25">
      <c r="A16715" s="177" t="s">
        <v>425</v>
      </c>
      <c r="B16715" s="177" t="s">
        <v>85</v>
      </c>
      <c r="C16715" s="177">
        <v>2045</v>
      </c>
      <c r="D16715" s="177" t="s">
        <v>74</v>
      </c>
      <c r="E16715" s="177" t="s">
        <v>75</v>
      </c>
      <c r="F16715" s="177" t="s">
        <v>428</v>
      </c>
      <c r="G16715" s="177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76">
        <f>IF(OR(B16715="GAS",B16715="COL",B16715="LAN",B16715="RICE",B16715="LIVE"),H16715*About!$B$98,IF(OR(B16715="CROP",B16715="NAA"),H16715*About!$B$99,H16715))</f>
        <v>6.28601401331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25">
      <c r="A16716" s="177" t="s">
        <v>425</v>
      </c>
      <c r="B16716" s="177" t="s">
        <v>85</v>
      </c>
      <c r="C16716" s="177">
        <v>2045</v>
      </c>
      <c r="D16716" s="177" t="s">
        <v>74</v>
      </c>
      <c r="E16716" s="177" t="s">
        <v>75</v>
      </c>
      <c r="F16716" s="177" t="s">
        <v>427</v>
      </c>
      <c r="G16716" s="177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76">
        <f>IF(OR(B16716="GAS",B16716="COL",B16716="LAN",B16716="RICE",B16716="LIVE"),H16716*About!$B$98,IF(OR(B16716="CROP",B16716="NAA"),H16716*About!$B$99,H16716))</f>
        <v>7.0432788561399997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25">
      <c r="A16717" s="177" t="s">
        <v>425</v>
      </c>
      <c r="B16717" s="177" t="s">
        <v>85</v>
      </c>
      <c r="C16717" s="177">
        <v>2045</v>
      </c>
      <c r="D16717" s="177" t="s">
        <v>74</v>
      </c>
      <c r="E16717" s="177" t="s">
        <v>75</v>
      </c>
      <c r="F16717" s="177" t="s">
        <v>430</v>
      </c>
      <c r="G16717" s="177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76">
        <f>IF(OR(B16717="GAS",B16717="COL",B16717="LAN",B16717="RICE",B16717="LIVE"),H16717*About!$B$98,IF(OR(B16717="CROP",B16717="NAA"),H16717*About!$B$99,H16717))</f>
        <v>7.0432788561399997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25">
      <c r="A16718" s="177" t="s">
        <v>425</v>
      </c>
      <c r="B16718" s="177" t="s">
        <v>85</v>
      </c>
      <c r="C16718" s="177">
        <v>2045</v>
      </c>
      <c r="D16718" s="177" t="s">
        <v>74</v>
      </c>
      <c r="E16718" s="177" t="s">
        <v>75</v>
      </c>
      <c r="F16718" s="177" t="s">
        <v>428</v>
      </c>
      <c r="G16718" s="177">
        <v>130</v>
      </c>
      <c r="H16718" s="177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76">
        <f>IF(OR(B16718="GAS",B16718="COL",B16718="LAN",B16718="RICE",B16718="LIVE"),H16718*About!$B$98,IF(OR(B16718="CROP",B16718="NAA"),H16718*About!$B$99,H16718))</f>
        <v>1.2193312613799999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25">
      <c r="A16719" s="177" t="s">
        <v>425</v>
      </c>
      <c r="B16719" s="177" t="s">
        <v>85</v>
      </c>
      <c r="C16719" s="177">
        <v>2045</v>
      </c>
      <c r="D16719" s="177" t="s">
        <v>74</v>
      </c>
      <c r="E16719" s="177" t="s">
        <v>75</v>
      </c>
      <c r="F16719" s="177" t="s">
        <v>426</v>
      </c>
      <c r="G16719" s="177">
        <v>133</v>
      </c>
      <c r="H16719" s="177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76">
        <f>IF(OR(B16719="GAS",B16719="COL",B16719="LAN",B16719="RICE",B16719="LIVE"),H16719*About!$B$98,IF(OR(B16719="CROP",B16719="NAA"),H16719*About!$B$99,H16719))</f>
        <v>2.8421510069169998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25">
      <c r="A16720" s="177" t="s">
        <v>425</v>
      </c>
      <c r="B16720" s="177" t="s">
        <v>85</v>
      </c>
      <c r="C16720" s="177">
        <v>2045</v>
      </c>
      <c r="D16720" s="177" t="s">
        <v>74</v>
      </c>
      <c r="E16720" s="177" t="s">
        <v>75</v>
      </c>
      <c r="F16720" s="177" t="s">
        <v>428</v>
      </c>
      <c r="G16720" s="177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76">
        <f>IF(OR(B16720="GAS",B16720="COL",B16720="LAN",B16720="RICE",B16720="LIVE"),H16720*About!$B$98,IF(OR(B16720="CROP",B16720="NAA"),H16720*About!$B$99,H16720))</f>
        <v>5.8379960137199997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25">
      <c r="A16721" s="177" t="s">
        <v>425</v>
      </c>
      <c r="B16721" s="177" t="s">
        <v>85</v>
      </c>
      <c r="C16721" s="177">
        <v>2045</v>
      </c>
      <c r="D16721" s="177" t="s">
        <v>74</v>
      </c>
      <c r="E16721" s="177" t="s">
        <v>75</v>
      </c>
      <c r="F16721" s="177" t="s">
        <v>427</v>
      </c>
      <c r="G16721" s="177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76">
        <f>IF(OR(B16721="GAS",B16721="COL",B16721="LAN",B16721="RICE",B16721="LIVE"),H16721*About!$B$98,IF(OR(B16721="CROP",B16721="NAA"),H16721*About!$B$99,H16721))</f>
        <v>6.5657982304400002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25">
      <c r="A16722" s="177" t="s">
        <v>425</v>
      </c>
      <c r="B16722" s="177" t="s">
        <v>85</v>
      </c>
      <c r="C16722" s="177">
        <v>2045</v>
      </c>
      <c r="D16722" s="177" t="s">
        <v>74</v>
      </c>
      <c r="E16722" s="177" t="s">
        <v>75</v>
      </c>
      <c r="F16722" s="177" t="s">
        <v>430</v>
      </c>
      <c r="G16722" s="177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76">
        <f>IF(OR(B16722="GAS",B16722="COL",B16722="LAN",B16722="RICE",B16722="LIVE"),H16722*About!$B$98,IF(OR(B16722="CROP",B16722="NAA"),H16722*About!$B$99,H16722))</f>
        <v>6.5657982304400002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25">
      <c r="A16723" s="177" t="s">
        <v>425</v>
      </c>
      <c r="B16723" s="177" t="s">
        <v>85</v>
      </c>
      <c r="C16723" s="177">
        <v>2045</v>
      </c>
      <c r="D16723" s="177" t="s">
        <v>74</v>
      </c>
      <c r="E16723" s="177" t="s">
        <v>75</v>
      </c>
      <c r="F16723" s="177" t="s">
        <v>428</v>
      </c>
      <c r="G16723" s="177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76">
        <f>IF(OR(B16723="GAS",B16723="COL",B16723="LAN",B16723="RICE",B16723="LIVE"),H16723*About!$B$98,IF(OR(B16723="CROP",B16723="NAA"),H16723*About!$B$99,H16723))</f>
        <v>5.6673416111200002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25">
      <c r="A16724" s="177" t="s">
        <v>425</v>
      </c>
      <c r="B16724" s="177" t="s">
        <v>85</v>
      </c>
      <c r="C16724" s="177">
        <v>2045</v>
      </c>
      <c r="D16724" s="177" t="s">
        <v>74</v>
      </c>
      <c r="E16724" s="177" t="s">
        <v>75</v>
      </c>
      <c r="F16724" s="177" t="s">
        <v>426</v>
      </c>
      <c r="G16724" s="177">
        <v>141</v>
      </c>
      <c r="H16724" s="177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76">
        <f>IF(OR(B16724="GAS",B16724="COL",B16724="LAN",B16724="RICE",B16724="LIVE"),H16724*About!$B$98,IF(OR(B16724="CROP",B16724="NAA"),H16724*About!$B$99,H16724))</f>
        <v>1.3378454605119999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25">
      <c r="A16725" s="177" t="s">
        <v>425</v>
      </c>
      <c r="B16725" s="177" t="s">
        <v>85</v>
      </c>
      <c r="C16725" s="177">
        <v>2045</v>
      </c>
      <c r="D16725" s="177" t="s">
        <v>74</v>
      </c>
      <c r="E16725" s="177" t="s">
        <v>75</v>
      </c>
      <c r="F16725" s="177" t="s">
        <v>428</v>
      </c>
      <c r="G16725" s="177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76">
        <f>IF(OR(B16725="GAS",B16725="COL",B16725="LAN",B16725="RICE",B16725="LIVE"),H16725*About!$B$98,IF(OR(B16725="CROP",B16725="NAA"),H16725*About!$B$99,H16725))</f>
        <v>5.5736563808799997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25">
      <c r="A16726" s="177" t="s">
        <v>425</v>
      </c>
      <c r="B16726" s="177" t="s">
        <v>85</v>
      </c>
      <c r="C16726" s="177">
        <v>2045</v>
      </c>
      <c r="D16726" s="177" t="s">
        <v>74</v>
      </c>
      <c r="E16726" s="177" t="s">
        <v>75</v>
      </c>
      <c r="F16726" s="177" t="s">
        <v>427</v>
      </c>
      <c r="G16726" s="177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76">
        <f>IF(OR(B16726="GAS",B16726="COL",B16726="LAN",B16726="RICE",B16726="LIVE"),H16726*About!$B$98,IF(OR(B16726="CROP",B16726="NAA"),H16726*About!$B$99,H16726))</f>
        <v>6.28601401331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25">
      <c r="A16727" s="177" t="s">
        <v>425</v>
      </c>
      <c r="B16727" s="177" t="s">
        <v>85</v>
      </c>
      <c r="C16727" s="177">
        <v>2045</v>
      </c>
      <c r="D16727" s="177" t="s">
        <v>74</v>
      </c>
      <c r="E16727" s="177" t="s">
        <v>75</v>
      </c>
      <c r="F16727" s="177" t="s">
        <v>430</v>
      </c>
      <c r="G16727" s="177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76">
        <f>IF(OR(B16727="GAS",B16727="COL",B16727="LAN",B16727="RICE",B16727="LIVE"),H16727*About!$B$98,IF(OR(B16727="CROP",B16727="NAA"),H16727*About!$B$99,H16727))</f>
        <v>6.28601401331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25">
      <c r="A16728" s="177" t="s">
        <v>425</v>
      </c>
      <c r="B16728" s="177" t="s">
        <v>85</v>
      </c>
      <c r="C16728" s="177">
        <v>2045</v>
      </c>
      <c r="D16728" s="177" t="s">
        <v>74</v>
      </c>
      <c r="E16728" s="177" t="s">
        <v>75</v>
      </c>
      <c r="F16728" s="177" t="s">
        <v>426</v>
      </c>
      <c r="G16728" s="177">
        <v>148</v>
      </c>
      <c r="H16728" s="177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76">
        <f>IF(OR(B16728="GAS",B16728="COL",B16728="LAN",B16728="RICE",B16728="LIVE"),H16728*About!$B$98,IF(OR(B16728="CROP",B16728="NAA"),H16728*About!$B$99,H16728))</f>
        <v>1.2677902122959999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25">
      <c r="A16729" s="177" t="s">
        <v>425</v>
      </c>
      <c r="B16729" s="177" t="s">
        <v>85</v>
      </c>
      <c r="C16729" s="177">
        <v>2045</v>
      </c>
      <c r="D16729" s="177" t="s">
        <v>74</v>
      </c>
      <c r="E16729" s="177" t="s">
        <v>75</v>
      </c>
      <c r="F16729" s="177" t="s">
        <v>427</v>
      </c>
      <c r="G16729" s="177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76">
        <f>IF(OR(B16729="GAS",B16729="COL",B16729="LAN",B16729="RICE",B16729="LIVE"),H16729*About!$B$98,IF(OR(B16729="CROP",B16729="NAA"),H16729*About!$B$99,H16729))</f>
        <v>6.1114310483400003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25">
      <c r="A16730" s="177" t="s">
        <v>425</v>
      </c>
      <c r="B16730" s="177" t="s">
        <v>85</v>
      </c>
      <c r="C16730" s="177">
        <v>2045</v>
      </c>
      <c r="D16730" s="177" t="s">
        <v>74</v>
      </c>
      <c r="E16730" s="177" t="s">
        <v>75</v>
      </c>
      <c r="F16730" s="177" t="s">
        <v>430</v>
      </c>
      <c r="G16730" s="177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76">
        <f>IF(OR(B16730="GAS",B16730="COL",B16730="LAN",B16730="RICE",B16730="LIVE"),H16730*About!$B$98,IF(OR(B16730="CROP",B16730="NAA"),H16730*About!$B$99,H16730))</f>
        <v>6.1114310483400003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25">
      <c r="A16731" s="177" t="s">
        <v>425</v>
      </c>
      <c r="B16731" s="177" t="s">
        <v>85</v>
      </c>
      <c r="C16731" s="177">
        <v>2045</v>
      </c>
      <c r="D16731" s="177" t="s">
        <v>74</v>
      </c>
      <c r="E16731" s="177" t="s">
        <v>75</v>
      </c>
      <c r="F16731" s="177" t="s">
        <v>428</v>
      </c>
      <c r="G16731" s="177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76">
        <f>IF(OR(B16731="GAS",B16731="COL",B16731="LAN",B16731="RICE",B16731="LIVE"),H16731*About!$B$98,IF(OR(B16731="CROP",B16731="NAA"),H16731*About!$B$99,H16731))</f>
        <v>5.2700065680299998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25">
      <c r="A16732" s="177" t="s">
        <v>425</v>
      </c>
      <c r="B16732" s="177" t="s">
        <v>85</v>
      </c>
      <c r="C16732" s="177">
        <v>2045</v>
      </c>
      <c r="D16732" s="177" t="s">
        <v>74</v>
      </c>
      <c r="E16732" s="177" t="s">
        <v>75</v>
      </c>
      <c r="F16732" s="177" t="s">
        <v>427</v>
      </c>
      <c r="G16732" s="177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76">
        <f>IF(OR(B16732="GAS",B16732="COL",B16732="LAN",B16732="RICE",B16732="LIVE"),H16732*About!$B$98,IF(OR(B16732="CROP",B16732="NAA"),H16732*About!$B$99,H16732))</f>
        <v>6.0818815654800001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25">
      <c r="A16733" s="177" t="s">
        <v>425</v>
      </c>
      <c r="B16733" s="177" t="s">
        <v>85</v>
      </c>
      <c r="C16733" s="177">
        <v>2045</v>
      </c>
      <c r="D16733" s="177" t="s">
        <v>74</v>
      </c>
      <c r="E16733" s="177" t="s">
        <v>75</v>
      </c>
      <c r="F16733" s="177" t="s">
        <v>430</v>
      </c>
      <c r="G16733" s="177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76">
        <f>IF(OR(B16733="GAS",B16733="COL",B16733="LAN",B16733="RICE",B16733="LIVE"),H16733*About!$B$98,IF(OR(B16733="CROP",B16733="NAA"),H16733*About!$B$99,H16733))</f>
        <v>6.0818815654800001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25">
      <c r="A16734" s="177" t="s">
        <v>425</v>
      </c>
      <c r="B16734" s="177" t="s">
        <v>85</v>
      </c>
      <c r="C16734" s="177">
        <v>2045</v>
      </c>
      <c r="D16734" s="177" t="s">
        <v>74</v>
      </c>
      <c r="E16734" s="177" t="s">
        <v>75</v>
      </c>
      <c r="F16734" s="177" t="s">
        <v>428</v>
      </c>
      <c r="G16734" s="177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76">
        <f>IF(OR(B16734="GAS",B16734="COL",B16734="LAN",B16734="RICE",B16734="LIVE"),H16734*About!$B$98,IF(OR(B16734="CROP",B16734="NAA"),H16734*About!$B$99,H16734))</f>
        <v>5.2492132454099997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25">
      <c r="A16735" s="177" t="s">
        <v>425</v>
      </c>
      <c r="B16735" s="177" t="s">
        <v>85</v>
      </c>
      <c r="C16735" s="177">
        <v>2045</v>
      </c>
      <c r="D16735" s="177" t="s">
        <v>74</v>
      </c>
      <c r="E16735" s="177" t="s">
        <v>75</v>
      </c>
      <c r="F16735" s="177" t="s">
        <v>428</v>
      </c>
      <c r="G16735" s="177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76">
        <f>IF(OR(B16735="GAS",B16735="COL",B16735="LAN",B16735="RICE",B16735="LIVE"),H16735*About!$B$98,IF(OR(B16735="CROP",B16735="NAA"),H16735*About!$B$99,H16735))</f>
        <v>5.0813455345599999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25">
      <c r="A16736" s="177" t="s">
        <v>425</v>
      </c>
      <c r="B16736" s="177" t="s">
        <v>85</v>
      </c>
      <c r="C16736" s="177">
        <v>2045</v>
      </c>
      <c r="D16736" s="177" t="s">
        <v>74</v>
      </c>
      <c r="E16736" s="177" t="s">
        <v>75</v>
      </c>
      <c r="F16736" s="177" t="s">
        <v>430</v>
      </c>
      <c r="G16736" s="177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76">
        <f>IF(OR(B16736="GAS",B16736="COL",B16736="LAN",B16736="RICE",B16736="LIVE"),H16736*About!$B$98,IF(OR(B16736="CROP",B16736="NAA"),H16736*About!$B$99,H16736))</f>
        <v>5.8379960137199997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25">
      <c r="A16737" s="177" t="s">
        <v>425</v>
      </c>
      <c r="B16737" s="177" t="s">
        <v>85</v>
      </c>
      <c r="C16737" s="177">
        <v>2045</v>
      </c>
      <c r="D16737" s="177" t="s">
        <v>74</v>
      </c>
      <c r="E16737" s="177" t="s">
        <v>75</v>
      </c>
      <c r="F16737" s="177" t="s">
        <v>427</v>
      </c>
      <c r="G16737" s="177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76">
        <f>IF(OR(B16737="GAS",B16737="COL",B16737="LAN",B16737="RICE",B16737="LIVE"),H16737*About!$B$98,IF(OR(B16737="CROP",B16737="NAA"),H16737*About!$B$99,H16737))</f>
        <v>5.8379960137199997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25">
      <c r="A16738" s="177" t="s">
        <v>425</v>
      </c>
      <c r="B16738" s="177" t="s">
        <v>85</v>
      </c>
      <c r="C16738" s="177">
        <v>2045</v>
      </c>
      <c r="D16738" s="177" t="s">
        <v>74</v>
      </c>
      <c r="E16738" s="177" t="s">
        <v>75</v>
      </c>
      <c r="F16738" s="177" t="s">
        <v>426</v>
      </c>
      <c r="G16738" s="177">
        <v>157</v>
      </c>
      <c r="H16738" s="177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76">
        <f>IF(OR(B16738="GAS",B16738="COL",B16738="LAN",B16738="RICE",B16738="LIVE"),H16738*About!$B$98,IF(OR(B16738="CROP",B16738="NAA"),H16738*About!$B$99,H16738))</f>
        <v>1.181843690574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25">
      <c r="A16739" s="177" t="s">
        <v>425</v>
      </c>
      <c r="B16739" s="177" t="s">
        <v>85</v>
      </c>
      <c r="C16739" s="177">
        <v>2045</v>
      </c>
      <c r="D16739" s="177" t="s">
        <v>74</v>
      </c>
      <c r="E16739" s="177" t="s">
        <v>75</v>
      </c>
      <c r="F16739" s="177" t="s">
        <v>428</v>
      </c>
      <c r="G16739" s="177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76">
        <f>IF(OR(B16739="GAS",B16739="COL",B16739="LAN",B16739="RICE",B16739="LIVE"),H16739*About!$B$98,IF(OR(B16739="CROP",B16739="NAA"),H16739*About!$B$99,H16739))</f>
        <v>4.9396730901199999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25">
      <c r="A16740" s="177" t="s">
        <v>425</v>
      </c>
      <c r="B16740" s="177" t="s">
        <v>85</v>
      </c>
      <c r="C16740" s="177">
        <v>2045</v>
      </c>
      <c r="D16740" s="177" t="s">
        <v>74</v>
      </c>
      <c r="E16740" s="177" t="s">
        <v>75</v>
      </c>
      <c r="F16740" s="177" t="s">
        <v>427</v>
      </c>
      <c r="G16740" s="177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76">
        <f>IF(OR(B16740="GAS",B16740="COL",B16740="LAN",B16740="RICE",B16740="LIVE"),H16740*About!$B$98,IF(OR(B16740="CROP",B16740="NAA"),H16740*About!$B$99,H16740))</f>
        <v>5.6673416111200002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25">
      <c r="A16741" s="177" t="s">
        <v>425</v>
      </c>
      <c r="B16741" s="177" t="s">
        <v>85</v>
      </c>
      <c r="C16741" s="177">
        <v>2045</v>
      </c>
      <c r="D16741" s="177" t="s">
        <v>74</v>
      </c>
      <c r="E16741" s="177" t="s">
        <v>75</v>
      </c>
      <c r="F16741" s="177" t="s">
        <v>430</v>
      </c>
      <c r="G16741" s="177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76">
        <f>IF(OR(B16741="GAS",B16741="COL",B16741="LAN",B16741="RICE",B16741="LIVE"),H16741*About!$B$98,IF(OR(B16741="CROP",B16741="NAA"),H16741*About!$B$99,H16741))</f>
        <v>5.6673416111200002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25">
      <c r="A16742" s="177" t="s">
        <v>425</v>
      </c>
      <c r="B16742" s="177" t="s">
        <v>85</v>
      </c>
      <c r="C16742" s="177">
        <v>2045</v>
      </c>
      <c r="D16742" s="177" t="s">
        <v>74</v>
      </c>
      <c r="E16742" s="177" t="s">
        <v>75</v>
      </c>
      <c r="F16742" s="177" t="s">
        <v>427</v>
      </c>
      <c r="G16742" s="177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76">
        <f>IF(OR(B16742="GAS",B16742="COL",B16742="LAN",B16742="RICE",B16742="LIVE"),H16742*About!$B$98,IF(OR(B16742="CROP",B16742="NAA"),H16742*About!$B$99,H16742))</f>
        <v>5.5736563808799997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25">
      <c r="A16743" s="177" t="s">
        <v>425</v>
      </c>
      <c r="B16743" s="177" t="s">
        <v>85</v>
      </c>
      <c r="C16743" s="177">
        <v>2045</v>
      </c>
      <c r="D16743" s="177" t="s">
        <v>74</v>
      </c>
      <c r="E16743" s="177" t="s">
        <v>75</v>
      </c>
      <c r="F16743" s="177" t="s">
        <v>430</v>
      </c>
      <c r="G16743" s="177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76">
        <f>IF(OR(B16743="GAS",B16743="COL",B16743="LAN",B16743="RICE",B16743="LIVE"),H16743*About!$B$98,IF(OR(B16743="CROP",B16743="NAA"),H16743*About!$B$99,H16743))</f>
        <v>5.5736563808799997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25">
      <c r="A16744" s="177" t="s">
        <v>425</v>
      </c>
      <c r="B16744" s="177" t="s">
        <v>85</v>
      </c>
      <c r="C16744" s="177">
        <v>2045</v>
      </c>
      <c r="D16744" s="177" t="s">
        <v>74</v>
      </c>
      <c r="E16744" s="177" t="s">
        <v>75</v>
      </c>
      <c r="F16744" s="177" t="s">
        <v>426</v>
      </c>
      <c r="G16744" s="177">
        <v>164</v>
      </c>
      <c r="H16744" s="177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76">
        <f>IF(OR(B16744="GAS",B16744="COL",B16744="LAN",B16744="RICE",B16744="LIVE"),H16744*About!$B$98,IF(OR(B16744="CROP",B16744="NAA"),H16744*About!$B$99,H16744))</f>
        <v>1.1314824951109999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25">
      <c r="A16745" s="177" t="s">
        <v>425</v>
      </c>
      <c r="B16745" s="177" t="s">
        <v>85</v>
      </c>
      <c r="C16745" s="177">
        <v>2045</v>
      </c>
      <c r="D16745" s="177" t="s">
        <v>74</v>
      </c>
      <c r="E16745" s="177" t="s">
        <v>75</v>
      </c>
      <c r="F16745" s="177" t="s">
        <v>426</v>
      </c>
      <c r="G16745" s="177">
        <v>168</v>
      </c>
      <c r="H16745" s="177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76">
        <f>IF(OR(B16745="GAS",B16745="COL",B16745="LAN",B16745="RICE",B16745="LIVE"),H16745*About!$B$98,IF(OR(B16745="CROP",B16745="NAA"),H16745*About!$B$99,H16745))</f>
        <v>1.100057561416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25">
      <c r="A16746" s="177" t="s">
        <v>425</v>
      </c>
      <c r="B16746" s="177" t="s">
        <v>85</v>
      </c>
      <c r="C16746" s="177">
        <v>2045</v>
      </c>
      <c r="D16746" s="177" t="s">
        <v>74</v>
      </c>
      <c r="E16746" s="177" t="s">
        <v>75</v>
      </c>
      <c r="F16746" s="177" t="s">
        <v>426</v>
      </c>
      <c r="G16746" s="177">
        <v>169</v>
      </c>
      <c r="H16746" s="177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76">
        <f>IF(OR(B16746="GAS",B16746="COL",B16746="LAN",B16746="RICE",B16746="LIVE"),H16746*About!$B$98,IF(OR(B16746="CROP",B16746="NAA"),H16746*About!$B$99,H16746))</f>
        <v>1.094738690881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25">
      <c r="A16747" s="177" t="s">
        <v>425</v>
      </c>
      <c r="B16747" s="177" t="s">
        <v>85</v>
      </c>
      <c r="C16747" s="177">
        <v>2045</v>
      </c>
      <c r="D16747" s="177" t="s">
        <v>74</v>
      </c>
      <c r="E16747" s="177" t="s">
        <v>75</v>
      </c>
      <c r="F16747" s="177" t="s">
        <v>427</v>
      </c>
      <c r="G16747" s="177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76">
        <f>IF(OR(B16747="GAS",B16747="COL",B16747="LAN",B16747="RICE",B16747="LIVE"),H16747*About!$B$98,IF(OR(B16747="CROP",B16747="NAA"),H16747*About!$B$99,H16747))</f>
        <v>5.2700065680299998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25">
      <c r="A16748" s="177" t="s">
        <v>425</v>
      </c>
      <c r="B16748" s="177" t="s">
        <v>85</v>
      </c>
      <c r="C16748" s="177">
        <v>2045</v>
      </c>
      <c r="D16748" s="177" t="s">
        <v>74</v>
      </c>
      <c r="E16748" s="177" t="s">
        <v>75</v>
      </c>
      <c r="F16748" s="177" t="s">
        <v>430</v>
      </c>
      <c r="G16748" s="177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76">
        <f>IF(OR(B16748="GAS",B16748="COL",B16748="LAN",B16748="RICE",B16748="LIVE"),H16748*About!$B$98,IF(OR(B16748="CROP",B16748="NAA"),H16748*About!$B$99,H16748))</f>
        <v>5.2700065680299998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25">
      <c r="A16749" s="177" t="s">
        <v>425</v>
      </c>
      <c r="B16749" s="177" t="s">
        <v>85</v>
      </c>
      <c r="C16749" s="177">
        <v>2045</v>
      </c>
      <c r="D16749" s="177" t="s">
        <v>74</v>
      </c>
      <c r="E16749" s="177" t="s">
        <v>75</v>
      </c>
      <c r="F16749" s="177" t="s">
        <v>427</v>
      </c>
      <c r="G16749" s="177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76">
        <f>IF(OR(B16749="GAS",B16749="COL",B16749="LAN",B16749="RICE",B16749="LIVE"),H16749*About!$B$98,IF(OR(B16749="CROP",B16749="NAA"),H16749*About!$B$99,H16749))</f>
        <v>5.2492132454099997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25">
      <c r="A16750" s="177" t="s">
        <v>425</v>
      </c>
      <c r="B16750" s="177" t="s">
        <v>85</v>
      </c>
      <c r="C16750" s="177">
        <v>2045</v>
      </c>
      <c r="D16750" s="177" t="s">
        <v>74</v>
      </c>
      <c r="E16750" s="177" t="s">
        <v>75</v>
      </c>
      <c r="F16750" s="177" t="s">
        <v>430</v>
      </c>
      <c r="G16750" s="177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76">
        <f>IF(OR(B16750="GAS",B16750="COL",B16750="LAN",B16750="RICE",B16750="LIVE"),H16750*About!$B$98,IF(OR(B16750="CROP",B16750="NAA"),H16750*About!$B$99,H16750))</f>
        <v>5.2492132454099997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25">
      <c r="A16751" s="177" t="s">
        <v>425</v>
      </c>
      <c r="B16751" s="177" t="s">
        <v>85</v>
      </c>
      <c r="C16751" s="177">
        <v>2045</v>
      </c>
      <c r="D16751" s="177" t="s">
        <v>74</v>
      </c>
      <c r="E16751" s="177" t="s">
        <v>75</v>
      </c>
      <c r="F16751" s="177" t="s">
        <v>426</v>
      </c>
      <c r="G16751" s="177">
        <v>175</v>
      </c>
      <c r="H16751" s="177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76">
        <f>IF(OR(B16751="GAS",B16751="COL",B16751="LAN",B16751="RICE",B16751="LIVE"),H16751*About!$B$98,IF(OR(B16751="CROP",B16751="NAA"),H16751*About!$B$99,H16751))</f>
        <v>1.050839273375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25">
      <c r="A16752" s="177" t="s">
        <v>425</v>
      </c>
      <c r="B16752" s="177" t="s">
        <v>85</v>
      </c>
      <c r="C16752" s="177">
        <v>2045</v>
      </c>
      <c r="D16752" s="177" t="s">
        <v>74</v>
      </c>
      <c r="E16752" s="177" t="s">
        <v>75</v>
      </c>
      <c r="F16752" s="177" t="s">
        <v>426</v>
      </c>
      <c r="G16752" s="177">
        <v>180</v>
      </c>
      <c r="H16752" s="177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76">
        <f>IF(OR(B16752="GAS",B16752="COL",B16752="LAN",B16752="RICE",B16752="LIVE"),H16752*About!$B$98,IF(OR(B16752="CROP",B16752="NAA"),H16752*About!$B$99,H16752))</f>
        <v>1.020121490001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25">
      <c r="A16753" s="177" t="s">
        <v>425</v>
      </c>
      <c r="B16753" s="177" t="s">
        <v>85</v>
      </c>
      <c r="C16753" s="177">
        <v>2045</v>
      </c>
      <c r="D16753" s="177" t="s">
        <v>74</v>
      </c>
      <c r="E16753" s="177" t="s">
        <v>75</v>
      </c>
      <c r="F16753" s="177" t="s">
        <v>427</v>
      </c>
      <c r="G16753" s="177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76">
        <f>IF(OR(B16753="GAS",B16753="COL",B16753="LAN",B16753="RICE",B16753="LIVE"),H16753*About!$B$98,IF(OR(B16753="CROP",B16753="NAA"),H16753*About!$B$99,H16753))</f>
        <v>5.0813455345599999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25">
      <c r="A16754" s="177" t="s">
        <v>425</v>
      </c>
      <c r="B16754" s="177" t="s">
        <v>85</v>
      </c>
      <c r="C16754" s="177">
        <v>2045</v>
      </c>
      <c r="D16754" s="177" t="s">
        <v>74</v>
      </c>
      <c r="E16754" s="177" t="s">
        <v>75</v>
      </c>
      <c r="F16754" s="177" t="s">
        <v>430</v>
      </c>
      <c r="G16754" s="177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76">
        <f>IF(OR(B16754="GAS",B16754="COL",B16754="LAN",B16754="RICE",B16754="LIVE"),H16754*About!$B$98,IF(OR(B16754="CROP",B16754="NAA"),H16754*About!$B$99,H16754))</f>
        <v>5.0813455345599999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25">
      <c r="A16755" s="177" t="s">
        <v>425</v>
      </c>
      <c r="B16755" s="177" t="s">
        <v>85</v>
      </c>
      <c r="C16755" s="177">
        <v>2045</v>
      </c>
      <c r="D16755" s="177" t="s">
        <v>74</v>
      </c>
      <c r="E16755" s="177" t="s">
        <v>75</v>
      </c>
      <c r="F16755" s="177" t="s">
        <v>426</v>
      </c>
      <c r="G16755" s="177">
        <v>183</v>
      </c>
      <c r="H16755" s="177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76">
        <f>IF(OR(B16755="GAS",B16755="COL",B16755="LAN",B16755="RICE",B16755="LIVE"),H16755*About!$B$98,IF(OR(B16755="CROP",B16755="NAA"),H16755*About!$B$99,H16755))</f>
        <v>1.0032581485579999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25">
      <c r="A16756" s="177" t="s">
        <v>425</v>
      </c>
      <c r="B16756" s="177" t="s">
        <v>85</v>
      </c>
      <c r="C16756" s="177">
        <v>2045</v>
      </c>
      <c r="D16756" s="177" t="s">
        <v>74</v>
      </c>
      <c r="E16756" s="177" t="s">
        <v>75</v>
      </c>
      <c r="F16756" s="177" t="s">
        <v>427</v>
      </c>
      <c r="G16756" s="177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76">
        <f>IF(OR(B16756="GAS",B16756="COL",B16756="LAN",B16756="RICE",B16756="LIVE"),H16756*About!$B$98,IF(OR(B16756="CROP",B16756="NAA"),H16756*About!$B$99,H16756))</f>
        <v>4.9396730901199999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25">
      <c r="A16757" s="177" t="s">
        <v>425</v>
      </c>
      <c r="B16757" s="177" t="s">
        <v>85</v>
      </c>
      <c r="C16757" s="177">
        <v>2045</v>
      </c>
      <c r="D16757" s="177" t="s">
        <v>74</v>
      </c>
      <c r="E16757" s="177" t="s">
        <v>75</v>
      </c>
      <c r="F16757" s="177" t="s">
        <v>430</v>
      </c>
      <c r="G16757" s="177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76">
        <f>IF(OR(B16757="GAS",B16757="COL",B16757="LAN",B16757="RICE",B16757="LIVE"),H16757*About!$B$98,IF(OR(B16757="CROP",B16757="NAA"),H16757*About!$B$99,H16757))</f>
        <v>4.9396730901199999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25">
      <c r="A16758" s="177" t="s">
        <v>425</v>
      </c>
      <c r="B16758" s="177" t="s">
        <v>85</v>
      </c>
      <c r="C16758" s="177">
        <v>2045</v>
      </c>
      <c r="D16758" s="177" t="s">
        <v>74</v>
      </c>
      <c r="E16758" s="177" t="s">
        <v>75</v>
      </c>
      <c r="F16758" s="177" t="s">
        <v>426</v>
      </c>
      <c r="G16758" s="177">
        <v>193</v>
      </c>
      <c r="H16758" s="177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76">
        <f>IF(OR(B16758="GAS",B16758="COL",B16758="LAN",B16758="RICE",B16758="LIVE"),H16758*About!$B$98,IF(OR(B16758="CROP",B16758="NAA"),H16758*About!$B$99,H16758))</f>
        <v>1.8934596300820001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25">
      <c r="A16759" s="177" t="s">
        <v>425</v>
      </c>
      <c r="B16759" s="177" t="s">
        <v>85</v>
      </c>
      <c r="C16759" s="177">
        <v>2045</v>
      </c>
      <c r="D16759" s="177" t="s">
        <v>74</v>
      </c>
      <c r="E16759" s="177" t="s">
        <v>75</v>
      </c>
      <c r="F16759" s="177" t="s">
        <v>426</v>
      </c>
      <c r="G16759" s="177">
        <v>199</v>
      </c>
      <c r="H16759" s="177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76">
        <f>IF(OR(B16759="GAS",B16759="COL",B16759="LAN",B16759="RICE",B16759="LIVE"),H16759*About!$B$98,IF(OR(B16759="CROP",B16759="NAA"),H16759*About!$B$99,H16759))</f>
        <v>9.1464222350599999E-5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25">
      <c r="A16760" s="177" t="s">
        <v>425</v>
      </c>
      <c r="B16760" s="177" t="s">
        <v>85</v>
      </c>
      <c r="C16760" s="177">
        <v>2045</v>
      </c>
      <c r="D16760" s="177" t="s">
        <v>74</v>
      </c>
      <c r="E16760" s="177" t="s">
        <v>75</v>
      </c>
      <c r="F16760" s="177" t="s">
        <v>426</v>
      </c>
      <c r="G16760" s="177">
        <v>205</v>
      </c>
      <c r="H16760" s="177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76">
        <f>IF(OR(B16760="GAS",B16760="COL",B16760="LAN",B16760="RICE",B16760="LIVE"),H16760*About!$B$98,IF(OR(B16760="CROP",B16760="NAA"),H16760*About!$B$99,H16760))</f>
        <v>8.8914115622200002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25">
      <c r="A16761" s="177" t="s">
        <v>425</v>
      </c>
      <c r="B16761" s="177" t="s">
        <v>85</v>
      </c>
      <c r="C16761" s="177">
        <v>2045</v>
      </c>
      <c r="D16761" s="177" t="s">
        <v>74</v>
      </c>
      <c r="E16761" s="177" t="s">
        <v>75</v>
      </c>
      <c r="F16761" s="177" t="s">
        <v>426</v>
      </c>
      <c r="G16761" s="177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76">
        <f>IF(OR(B16761="GAS",B16761="COL",B16761="LAN",B16761="RICE",B16761="LIVE"),H16761*About!$B$98,IF(OR(B16761="CROP",B16761="NAA"),H16761*About!$B$99,H16761))</f>
        <v>9.9999999999999998E-13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25">
      <c r="A16762" s="177" t="s">
        <v>425</v>
      </c>
      <c r="B16762" s="177" t="s">
        <v>85</v>
      </c>
      <c r="C16762" s="177">
        <v>2045</v>
      </c>
      <c r="D16762" s="177" t="s">
        <v>82</v>
      </c>
      <c r="E16762" s="177" t="s">
        <v>83</v>
      </c>
      <c r="F16762" s="177" t="s">
        <v>432</v>
      </c>
      <c r="G16762" s="177">
        <v>-100000</v>
      </c>
      <c r="H16762" s="177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76">
        <f>IF(OR(B16762="GAS",B16762="COL",B16762="LAN",B16762="RICE",B16762="LIVE"),H16762*About!$B$98,IF(OR(B16762="CROP",B16762="NAA")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25">
      <c r="A16763" s="177" t="s">
        <v>425</v>
      </c>
      <c r="B16763" s="177" t="s">
        <v>85</v>
      </c>
      <c r="C16763" s="177">
        <v>2045</v>
      </c>
      <c r="D16763" s="177" t="s">
        <v>82</v>
      </c>
      <c r="E16763" s="177" t="s">
        <v>83</v>
      </c>
      <c r="F16763" s="177" t="s">
        <v>432</v>
      </c>
      <c r="G16763" s="177">
        <v>-4</v>
      </c>
      <c r="H16763" s="177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76">
        <f>IF(OR(B16763="GAS",B16763="COL",B16763="LAN",B16763="RICE",B16763="LIVE"),H16763*About!$B$98,IF(OR(B16763="CROP",B16763="NAA")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25">
      <c r="A16764" s="177" t="s">
        <v>425</v>
      </c>
      <c r="B16764" s="177" t="s">
        <v>85</v>
      </c>
      <c r="C16764" s="177">
        <v>2045</v>
      </c>
      <c r="D16764" s="177" t="s">
        <v>82</v>
      </c>
      <c r="E16764" s="177" t="s">
        <v>83</v>
      </c>
      <c r="F16764" s="177" t="s">
        <v>432</v>
      </c>
      <c r="G16764" s="177">
        <v>-4</v>
      </c>
      <c r="H16764" s="177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76">
        <f>IF(OR(B16764="GAS",B16764="COL",B16764="LAN",B16764="RICE",B16764="LIVE"),H16764*About!$B$98,IF(OR(B16764="CROP",B16764="NAA"),H16764*About!$B$99,H16764))</f>
        <v>5.8922810554504297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25">
      <c r="A16765" s="177" t="s">
        <v>425</v>
      </c>
      <c r="B16765" s="177" t="s">
        <v>85</v>
      </c>
      <c r="C16765" s="177">
        <v>2045</v>
      </c>
      <c r="D16765" s="177" t="s">
        <v>82</v>
      </c>
      <c r="E16765" s="177" t="s">
        <v>83</v>
      </c>
      <c r="F16765" s="177" t="s">
        <v>432</v>
      </c>
      <c r="G16765" s="177">
        <v>-3</v>
      </c>
      <c r="H16765" s="177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76">
        <f>IF(OR(B16765="GAS",B16765="COL",B16765="LAN",B16765="RICE",B16765="LIVE"),H16765*About!$B$98,IF(OR(B16765="CROP",B16765="NAA"),H16765*About!$B$99,H16765))</f>
        <v>5.1258525848388601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25">
      <c r="A16766" s="177" t="s">
        <v>425</v>
      </c>
      <c r="B16766" s="177" t="s">
        <v>85</v>
      </c>
      <c r="C16766" s="177">
        <v>2045</v>
      </c>
      <c r="D16766" s="177" t="s">
        <v>82</v>
      </c>
      <c r="E16766" s="177" t="s">
        <v>83</v>
      </c>
      <c r="F16766" s="177" t="s">
        <v>427</v>
      </c>
      <c r="G16766" s="177">
        <v>-1</v>
      </c>
      <c r="H16766" s="177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76">
        <f>IF(OR(B16766="GAS",B16766="COL",B16766="LAN",B16766="RICE",B16766="LIVE"),H16766*About!$B$98,IF(OR(B16766="CROP",B16766="NAA"),H16766*About!$B$99,H16766))</f>
        <v>1.2402699291706001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25">
      <c r="A16767" s="177" t="s">
        <v>425</v>
      </c>
      <c r="B16767" s="177" t="s">
        <v>85</v>
      </c>
      <c r="C16767" s="177">
        <v>2045</v>
      </c>
      <c r="D16767" s="177" t="s">
        <v>82</v>
      </c>
      <c r="E16767" s="177" t="s">
        <v>83</v>
      </c>
      <c r="F16767" s="177" t="s">
        <v>432</v>
      </c>
      <c r="G16767" s="177">
        <v>0</v>
      </c>
      <c r="H16767" s="177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76">
        <f>IF(OR(B16767="GAS",B16767="COL",B16767="LAN",B16767="RICE",B16767="LIVE"),H16767*About!$B$98,IF(OR(B16767="CROP",B16767="NAA"),H16767*About!$B$99,H16767))</f>
        <v>4.9085655212402299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25">
      <c r="A16768" s="177" t="s">
        <v>425</v>
      </c>
      <c r="B16768" s="177" t="s">
        <v>85</v>
      </c>
      <c r="C16768" s="177">
        <v>2045</v>
      </c>
      <c r="D16768" s="177" t="s">
        <v>82</v>
      </c>
      <c r="E16768" s="177" t="s">
        <v>83</v>
      </c>
      <c r="F16768" s="177" t="s">
        <v>427</v>
      </c>
      <c r="G16768" s="177">
        <v>0</v>
      </c>
      <c r="H16768" s="177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76">
        <f>IF(OR(B16768="GAS",B16768="COL",B16768="LAN",B16768="RICE",B16768="LIVE"),H16768*About!$B$98,IF(OR(B16768="CROP",B16768="NAA"),H16768*About!$B$99,H16768))</f>
        <v>1.62587366998195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25">
      <c r="A16769" s="177" t="s">
        <v>425</v>
      </c>
      <c r="B16769" s="177" t="s">
        <v>85</v>
      </c>
      <c r="C16769" s="177">
        <v>2045</v>
      </c>
      <c r="D16769" s="177" t="s">
        <v>82</v>
      </c>
      <c r="E16769" s="177" t="s">
        <v>83</v>
      </c>
      <c r="F16769" s="177" t="s">
        <v>430</v>
      </c>
      <c r="G16769" s="177">
        <v>1</v>
      </c>
      <c r="H16769" s="177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76">
        <f>IF(OR(B16769="GAS",B16769="COL",B16769="LAN",B16769="RICE",B16769="LIVE"),H16769*About!$B$98,IF(OR(B16769="CROP",B16769="NAA"),H16769*About!$B$99,H16769))</f>
        <v>5.0805755071341903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25">
      <c r="A16770" s="177" t="s">
        <v>425</v>
      </c>
      <c r="B16770" s="177" t="s">
        <v>85</v>
      </c>
      <c r="C16770" s="177">
        <v>2045</v>
      </c>
      <c r="D16770" s="177" t="s">
        <v>82</v>
      </c>
      <c r="E16770" s="177" t="s">
        <v>83</v>
      </c>
      <c r="F16770" s="177" t="s">
        <v>432</v>
      </c>
      <c r="G16770" s="177">
        <v>1</v>
      </c>
      <c r="H16770" s="177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76">
        <f>IF(OR(B16770="GAS",B16770="COL",B16770="LAN",B16770="RICE",B16770="LIVE"),H16770*About!$B$98,IF(OR(B16770="CROP",B16770="NAA"),H16770*About!$B$99,H16770))</f>
        <v>2.16771411895752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25">
      <c r="A16771" s="177" t="s">
        <v>425</v>
      </c>
      <c r="B16771" s="177" t="s">
        <v>85</v>
      </c>
      <c r="C16771" s="177">
        <v>2045</v>
      </c>
      <c r="D16771" s="177" t="s">
        <v>82</v>
      </c>
      <c r="E16771" s="177" t="s">
        <v>83</v>
      </c>
      <c r="F16771" s="177" t="s">
        <v>429</v>
      </c>
      <c r="G16771" s="177">
        <v>1</v>
      </c>
      <c r="H16771" s="177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76">
        <f>IF(OR(B16771="GAS",B16771="COL",B16771="LAN",B16771="RICE",B16771="LIVE"),H16771*About!$B$98,IF(OR(B16771="CROP",B16771="NAA"),H16771*About!$B$99,H16771))</f>
        <v>62.9909459352493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25">
      <c r="A16772" s="177" t="s">
        <v>425</v>
      </c>
      <c r="B16772" s="177" t="s">
        <v>85</v>
      </c>
      <c r="C16772" s="177">
        <v>2045</v>
      </c>
      <c r="D16772" s="177" t="s">
        <v>82</v>
      </c>
      <c r="E16772" s="177" t="s">
        <v>83</v>
      </c>
      <c r="F16772" s="177" t="s">
        <v>430</v>
      </c>
      <c r="G16772" s="177">
        <v>2</v>
      </c>
      <c r="H16772" s="177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76">
        <f>IF(OR(B16772="GAS",B16772="COL",B16772="LAN",B16772="RICE",B16772="LIVE"),H16772*About!$B$98,IF(OR(B16772="CROP",B16772="NAA"),H16772*About!$B$99,H16772))</f>
        <v>0.50818592682480801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25">
      <c r="A16773" s="177" t="s">
        <v>425</v>
      </c>
      <c r="B16773" s="177" t="s">
        <v>85</v>
      </c>
      <c r="C16773" s="177">
        <v>2045</v>
      </c>
      <c r="D16773" s="177" t="s">
        <v>82</v>
      </c>
      <c r="E16773" s="177" t="s">
        <v>83</v>
      </c>
      <c r="F16773" s="177" t="s">
        <v>429</v>
      </c>
      <c r="G16773" s="177">
        <v>2</v>
      </c>
      <c r="H16773" s="177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76">
        <f>IF(OR(B16773="GAS",B16773="COL",B16773="LAN",B16773="RICE",B16773="LIVE"),H16773*About!$B$98,IF(OR(B16773="CROP",B16773="NAA"),H16773*About!$B$99,H16773))</f>
        <v>62.602474808692897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25">
      <c r="A16774" s="177" t="s">
        <v>425</v>
      </c>
      <c r="B16774" s="177" t="s">
        <v>85</v>
      </c>
      <c r="C16774" s="177">
        <v>2045</v>
      </c>
      <c r="D16774" s="177" t="s">
        <v>82</v>
      </c>
      <c r="E16774" s="177" t="s">
        <v>83</v>
      </c>
      <c r="F16774" s="177" t="s">
        <v>428</v>
      </c>
      <c r="G16774" s="177">
        <v>2</v>
      </c>
      <c r="H16774" s="177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76">
        <f>IF(OR(B16774="GAS",B16774="COL",B16774="LAN",B16774="RICE",B16774="LIVE"),H16774*About!$B$98,IF(OR(B16774="CROP",B16774="NAA"),H16774*About!$B$99,H16774))</f>
        <v>0.73988643288612299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25">
      <c r="A16775" s="177" t="s">
        <v>425</v>
      </c>
      <c r="B16775" s="177" t="s">
        <v>85</v>
      </c>
      <c r="C16775" s="177">
        <v>2045</v>
      </c>
      <c r="D16775" s="177" t="s">
        <v>82</v>
      </c>
      <c r="E16775" s="177" t="s">
        <v>83</v>
      </c>
      <c r="F16775" s="177" t="s">
        <v>432</v>
      </c>
      <c r="G16775" s="177">
        <v>2</v>
      </c>
      <c r="H16775" s="177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76">
        <f>IF(OR(B16775="GAS",B16775="COL",B16775="LAN",B16775="RICE",B16775="LIVE"),H16775*About!$B$98,IF(OR(B16775="CROP",B16775="NAA"),H16775*About!$B$99,H16775))</f>
        <v>4.529029965400689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25">
      <c r="A16776" s="177" t="s">
        <v>425</v>
      </c>
      <c r="B16776" s="177" t="s">
        <v>85</v>
      </c>
      <c r="C16776" s="177">
        <v>2045</v>
      </c>
      <c r="D16776" s="177" t="s">
        <v>82</v>
      </c>
      <c r="E16776" s="177" t="s">
        <v>83</v>
      </c>
      <c r="F16776" s="177" t="s">
        <v>428</v>
      </c>
      <c r="G16776" s="177">
        <v>3</v>
      </c>
      <c r="H16776" s="177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76">
        <f>IF(OR(B16776="GAS",B16776="COL",B16776="LAN",B16776="RICE",B16776="LIVE"),H16776*About!$B$98,IF(OR(B16776="CROP",B16776="NAA"),H16776*About!$B$99,H16776))</f>
        <v>1.23974156379699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25">
      <c r="A16777" s="177" t="s">
        <v>425</v>
      </c>
      <c r="B16777" s="177" t="s">
        <v>85</v>
      </c>
      <c r="C16777" s="177">
        <v>2045</v>
      </c>
      <c r="D16777" s="177" t="s">
        <v>82</v>
      </c>
      <c r="E16777" s="177" t="s">
        <v>83</v>
      </c>
      <c r="F16777" s="177" t="s">
        <v>430</v>
      </c>
      <c r="G16777" s="177">
        <v>3</v>
      </c>
      <c r="H16777" s="177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76">
        <f>IF(OR(B16777="GAS",B16777="COL",B16777="LAN",B16777="RICE",B16777="LIVE"),H16777*About!$B$98,IF(OR(B16777="CROP",B16777="NAA"),H16777*About!$B$99,H16777))</f>
        <v>9.9329799413681003E-2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25">
      <c r="A16778" s="177" t="s">
        <v>425</v>
      </c>
      <c r="B16778" s="177" t="s">
        <v>85</v>
      </c>
      <c r="C16778" s="177">
        <v>2045</v>
      </c>
      <c r="D16778" s="177" t="s">
        <v>82</v>
      </c>
      <c r="E16778" s="177" t="s">
        <v>83</v>
      </c>
      <c r="F16778" s="177" t="s">
        <v>429</v>
      </c>
      <c r="G16778" s="177">
        <v>3</v>
      </c>
      <c r="H16778" s="177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76">
        <f>IF(OR(B16778="GAS",B16778="COL",B16778="LAN",B16778="RICE",B16778="LIVE"),H16778*About!$B$98,IF(OR(B16778="CROP",B16778="NAA"),H16778*About!$B$99,H16778))</f>
        <v>59.976381659507702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25">
      <c r="A16779" s="177" t="s">
        <v>425</v>
      </c>
      <c r="B16779" s="177" t="s">
        <v>85</v>
      </c>
      <c r="C16779" s="177">
        <v>2045</v>
      </c>
      <c r="D16779" s="177" t="s">
        <v>82</v>
      </c>
      <c r="E16779" s="177" t="s">
        <v>83</v>
      </c>
      <c r="F16779" s="177" t="s">
        <v>432</v>
      </c>
      <c r="G16779" s="177">
        <v>4</v>
      </c>
      <c r="H16779" s="177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76">
        <f>IF(OR(B16779="GAS",B16779="COL",B16779="LAN",B16779="RICE",B16779="LIVE"),H16779*About!$B$98,IF(OR(B16779="CROP",B16779="NAA"),H16779*About!$B$99,H16779))</f>
        <v>2.02135062217712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25">
      <c r="A16780" s="177" t="s">
        <v>425</v>
      </c>
      <c r="B16780" s="177" t="s">
        <v>85</v>
      </c>
      <c r="C16780" s="177">
        <v>2045</v>
      </c>
      <c r="D16780" s="177" t="s">
        <v>82</v>
      </c>
      <c r="E16780" s="177" t="s">
        <v>83</v>
      </c>
      <c r="F16780" s="177" t="s">
        <v>428</v>
      </c>
      <c r="G16780" s="177">
        <v>4</v>
      </c>
      <c r="H16780" s="177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76">
        <f>IF(OR(B16780="GAS",B16780="COL",B16780="LAN",B16780="RICE",B16780="LIVE"),H16780*About!$B$98,IF(OR(B16780="CROP",B16780="NAA"),H16780*About!$B$99,H16780))</f>
        <v>0.9957291558384889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25">
      <c r="A16781" s="177" t="s">
        <v>425</v>
      </c>
      <c r="B16781" s="177" t="s">
        <v>85</v>
      </c>
      <c r="C16781" s="177">
        <v>2045</v>
      </c>
      <c r="D16781" s="177" t="s">
        <v>82</v>
      </c>
      <c r="E16781" s="177" t="s">
        <v>83</v>
      </c>
      <c r="F16781" s="177" t="s">
        <v>430</v>
      </c>
      <c r="G16781" s="177">
        <v>4</v>
      </c>
      <c r="H16781" s="177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76">
        <f>IF(OR(B16781="GAS",B16781="COL",B16781="LAN",B16781="RICE",B16781="LIVE"),H16781*About!$B$98,IF(OR(B16781="CROP",B16781="NAA"),H16781*About!$B$99,H16781))</f>
        <v>0.15587473288178399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25">
      <c r="A16782" s="177" t="s">
        <v>425</v>
      </c>
      <c r="B16782" s="177" t="s">
        <v>85</v>
      </c>
      <c r="C16782" s="177">
        <v>2045</v>
      </c>
      <c r="D16782" s="177" t="s">
        <v>82</v>
      </c>
      <c r="E16782" s="177" t="s">
        <v>83</v>
      </c>
      <c r="F16782" s="177" t="s">
        <v>431</v>
      </c>
      <c r="G16782" s="177">
        <v>4</v>
      </c>
      <c r="H16782" s="177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76">
        <f>IF(OR(B16782="GAS",B16782="COL",B16782="LAN",B16782="RICE",B16782="LIVE"),H16782*About!$B$98,IF(OR(B16782="CROP",B16782="NAA"),H16782*About!$B$99,H16782))</f>
        <v>0.36741307377815202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25">
      <c r="A16783" s="177" t="s">
        <v>425</v>
      </c>
      <c r="B16783" s="177" t="s">
        <v>85</v>
      </c>
      <c r="C16783" s="177">
        <v>2045</v>
      </c>
      <c r="D16783" s="177" t="s">
        <v>82</v>
      </c>
      <c r="E16783" s="177" t="s">
        <v>83</v>
      </c>
      <c r="F16783" s="177" t="s">
        <v>429</v>
      </c>
      <c r="G16783" s="177">
        <v>4</v>
      </c>
      <c r="H16783" s="177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76">
        <f>IF(OR(B16783="GAS",B16783="COL",B16783="LAN",B16783="RICE",B16783="LIVE"),H16783*About!$B$98,IF(OR(B16783="CROP",B16783="NAA"),H16783*About!$B$99,H16783))</f>
        <v>5.5940634012222201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25">
      <c r="A16784" s="177" t="s">
        <v>425</v>
      </c>
      <c r="B16784" s="177" t="s">
        <v>85</v>
      </c>
      <c r="C16784" s="177">
        <v>2045</v>
      </c>
      <c r="D16784" s="177" t="s">
        <v>82</v>
      </c>
      <c r="E16784" s="177" t="s">
        <v>83</v>
      </c>
      <c r="F16784" s="177" t="s">
        <v>428</v>
      </c>
      <c r="G16784" s="177">
        <v>5</v>
      </c>
      <c r="H16784" s="177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76">
        <f>IF(OR(B16784="GAS",B16784="COL",B16784="LAN",B16784="RICE",B16784="LIVE"),H16784*About!$B$98,IF(OR(B16784="CROP",B16784="NAA"),H16784*About!$B$99,H16784))</f>
        <v>0.80537158995866698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25">
      <c r="A16785" s="177" t="s">
        <v>425</v>
      </c>
      <c r="B16785" s="177" t="s">
        <v>85</v>
      </c>
      <c r="C16785" s="177">
        <v>2045</v>
      </c>
      <c r="D16785" s="177" t="s">
        <v>82</v>
      </c>
      <c r="E16785" s="177" t="s">
        <v>83</v>
      </c>
      <c r="F16785" s="177" t="s">
        <v>430</v>
      </c>
      <c r="G16785" s="177">
        <v>5</v>
      </c>
      <c r="H16785" s="177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76">
        <f>IF(OR(B16785="GAS",B16785="COL",B16785="LAN",B16785="RICE",B16785="LIVE"),H16785*About!$B$98,IF(OR(B16785="CROP",B16785="NAA"),H16785*About!$B$99,H16785))</f>
        <v>5.46393040567636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25">
      <c r="A16786" s="177" t="s">
        <v>425</v>
      </c>
      <c r="B16786" s="177" t="s">
        <v>85</v>
      </c>
      <c r="C16786" s="177">
        <v>2045</v>
      </c>
      <c r="D16786" s="177" t="s">
        <v>82</v>
      </c>
      <c r="E16786" s="177" t="s">
        <v>83</v>
      </c>
      <c r="F16786" s="177" t="s">
        <v>432</v>
      </c>
      <c r="G16786" s="177">
        <v>5</v>
      </c>
      <c r="H16786" s="177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76">
        <f>IF(OR(B16786="GAS",B16786="COL",B16786="LAN",B16786="RICE",B16786="LIVE"),H16786*About!$B$98,IF(OR(B16786="CROP",B16786="NAA"),H16786*About!$B$99,H16786))</f>
        <v>1.62637054920196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25">
      <c r="A16787" s="177" t="s">
        <v>425</v>
      </c>
      <c r="B16787" s="177" t="s">
        <v>85</v>
      </c>
      <c r="C16787" s="177">
        <v>2045</v>
      </c>
      <c r="D16787" s="177" t="s">
        <v>82</v>
      </c>
      <c r="E16787" s="177" t="s">
        <v>83</v>
      </c>
      <c r="F16787" s="177" t="s">
        <v>429</v>
      </c>
      <c r="G16787" s="177">
        <v>5</v>
      </c>
      <c r="H16787" s="177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76">
        <f>IF(OR(B16787="GAS",B16787="COL",B16787="LAN",B16787="RICE",B16787="LIVE"),H16787*About!$B$98,IF(OR(B16787="CROP",B16787="NAA"),H16787*About!$B$99,H16787))</f>
        <v>3.39124202728271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25">
      <c r="A16788" s="177" t="s">
        <v>425</v>
      </c>
      <c r="B16788" s="177" t="s">
        <v>85</v>
      </c>
      <c r="C16788" s="177">
        <v>2045</v>
      </c>
      <c r="D16788" s="177" t="s">
        <v>82</v>
      </c>
      <c r="E16788" s="177" t="s">
        <v>83</v>
      </c>
      <c r="F16788" s="177" t="s">
        <v>432</v>
      </c>
      <c r="G16788" s="177">
        <v>6</v>
      </c>
      <c r="H16788" s="177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76">
        <f>IF(OR(B16788="GAS",B16788="COL",B16788="LAN",B16788="RICE",B16788="LIVE"),H16788*About!$B$98,IF(OR(B16788="CROP",B16788="NAA"),H16788*About!$B$99,H16788))</f>
        <v>1.38290774822235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25">
      <c r="A16789" s="177" t="s">
        <v>425</v>
      </c>
      <c r="B16789" s="177" t="s">
        <v>85</v>
      </c>
      <c r="C16789" s="177">
        <v>2045</v>
      </c>
      <c r="D16789" s="177" t="s">
        <v>82</v>
      </c>
      <c r="E16789" s="177" t="s">
        <v>83</v>
      </c>
      <c r="F16789" s="177" t="s">
        <v>428</v>
      </c>
      <c r="G16789" s="177">
        <v>6</v>
      </c>
      <c r="H16789" s="177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76">
        <f>IF(OR(B16789="GAS",B16789="COL",B16789="LAN",B16789="RICE",B16789="LIVE"),H16789*About!$B$98,IF(OR(B16789="CROP",B16789="NAA"),H16789*About!$B$99,H16789))</f>
        <v>1.35866532474756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25">
      <c r="A16790" s="177" t="s">
        <v>425</v>
      </c>
      <c r="B16790" s="177" t="s">
        <v>85</v>
      </c>
      <c r="C16790" s="177">
        <v>2045</v>
      </c>
      <c r="D16790" s="177" t="s">
        <v>82</v>
      </c>
      <c r="E16790" s="177" t="s">
        <v>83</v>
      </c>
      <c r="F16790" s="177" t="s">
        <v>431</v>
      </c>
      <c r="G16790" s="177">
        <v>6</v>
      </c>
      <c r="H16790" s="177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76">
        <f>IF(OR(B16790="GAS",B16790="COL",B16790="LAN",B16790="RICE",B16790="LIVE"),H16790*About!$B$98,IF(OR(B16790="CROP",B16790="NAA"),H16790*About!$B$99,H16790))</f>
        <v>1.1786963939666699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25">
      <c r="A16791" s="177" t="s">
        <v>425</v>
      </c>
      <c r="B16791" s="177" t="s">
        <v>85</v>
      </c>
      <c r="C16791" s="177">
        <v>2045</v>
      </c>
      <c r="D16791" s="177" t="s">
        <v>82</v>
      </c>
      <c r="E16791" s="177" t="s">
        <v>83</v>
      </c>
      <c r="F16791" s="177" t="s">
        <v>430</v>
      </c>
      <c r="G16791" s="177">
        <v>6</v>
      </c>
      <c r="H16791" s="177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76">
        <f>IF(OR(B16791="GAS",B16791="COL",B16791="LAN",B16791="RICE",B16791="LIVE"),H16791*About!$B$98,IF(OR(B16791="CROP",B16791="NAA"),H16791*About!$B$99,H16791))</f>
        <v>9.9308473989367499E-2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25">
      <c r="A16792" s="177" t="s">
        <v>425</v>
      </c>
      <c r="B16792" s="177" t="s">
        <v>85</v>
      </c>
      <c r="C16792" s="177">
        <v>2045</v>
      </c>
      <c r="D16792" s="177" t="s">
        <v>82</v>
      </c>
      <c r="E16792" s="177" t="s">
        <v>83</v>
      </c>
      <c r="F16792" s="177" t="s">
        <v>428</v>
      </c>
      <c r="G16792" s="177">
        <v>7</v>
      </c>
      <c r="H16792" s="177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76">
        <f>IF(OR(B16792="GAS",B16792="COL",B16792="LAN",B16792="RICE",B16792="LIVE"),H16792*About!$B$98,IF(OR(B16792="CROP",B16792="NAA"),H16792*About!$B$99,H16792))</f>
        <v>1.2132508903741801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25">
      <c r="A16793" s="177" t="s">
        <v>425</v>
      </c>
      <c r="B16793" s="177" t="s">
        <v>85</v>
      </c>
      <c r="C16793" s="177">
        <v>2045</v>
      </c>
      <c r="D16793" s="177" t="s">
        <v>82</v>
      </c>
      <c r="E16793" s="177" t="s">
        <v>83</v>
      </c>
      <c r="F16793" s="177" t="s">
        <v>429</v>
      </c>
      <c r="G16793" s="177">
        <v>7</v>
      </c>
      <c r="H16793" s="177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76">
        <f>IF(OR(B16793="GAS",B16793="COL",B16793="LAN",B16793="RICE",B16793="LIVE"),H16793*About!$B$98,IF(OR(B16793="CROP",B16793="NAA"),H16793*About!$B$99,H16793))</f>
        <v>6.9327502250671298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25">
      <c r="A16794" s="177" t="s">
        <v>425</v>
      </c>
      <c r="B16794" s="177" t="s">
        <v>85</v>
      </c>
      <c r="C16794" s="177">
        <v>2045</v>
      </c>
      <c r="D16794" s="177" t="s">
        <v>82</v>
      </c>
      <c r="E16794" s="177" t="s">
        <v>83</v>
      </c>
      <c r="F16794" s="177" t="s">
        <v>428</v>
      </c>
      <c r="G16794" s="177">
        <v>8</v>
      </c>
      <c r="H16794" s="177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76">
        <f>IF(OR(B16794="GAS",B16794="COL",B16794="LAN",B16794="RICE",B16794="LIVE"),H16794*About!$B$98,IF(OR(B16794="CROP",B16794="NAA"),H16794*About!$B$99,H16794))</f>
        <v>0.48005783185362799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25">
      <c r="A16795" s="177" t="s">
        <v>425</v>
      </c>
      <c r="B16795" s="177" t="s">
        <v>85</v>
      </c>
      <c r="C16795" s="177">
        <v>2045</v>
      </c>
      <c r="D16795" s="177" t="s">
        <v>82</v>
      </c>
      <c r="E16795" s="177" t="s">
        <v>83</v>
      </c>
      <c r="F16795" s="177" t="s">
        <v>430</v>
      </c>
      <c r="G16795" s="177">
        <v>8</v>
      </c>
      <c r="H16795" s="177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76">
        <f>IF(OR(B16795="GAS",B16795="COL",B16795="LAN",B16795="RICE",B16795="LIVE"),H16795*About!$B$98,IF(OR(B16795="CROP",B16795="NAA"),H16795*About!$B$99,H16795))</f>
        <v>0.15154216438531801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25">
      <c r="A16796" s="177" t="s">
        <v>425</v>
      </c>
      <c r="B16796" s="177" t="s">
        <v>85</v>
      </c>
      <c r="C16796" s="177">
        <v>2045</v>
      </c>
      <c r="D16796" s="177" t="s">
        <v>82</v>
      </c>
      <c r="E16796" s="177" t="s">
        <v>83</v>
      </c>
      <c r="F16796" s="177" t="s">
        <v>429</v>
      </c>
      <c r="G16796" s="177">
        <v>8</v>
      </c>
      <c r="H16796" s="177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76">
        <f>IF(OR(B16796="GAS",B16796="COL",B16796="LAN",B16796="RICE",B16796="LIVE"),H16796*About!$B$98,IF(OR(B16796="CROP",B16796="NAA"),H16796*About!$B$99,H16796))</f>
        <v>1.176672935485840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25">
      <c r="A16797" s="177" t="s">
        <v>425</v>
      </c>
      <c r="B16797" s="177" t="s">
        <v>85</v>
      </c>
      <c r="C16797" s="177">
        <v>2045</v>
      </c>
      <c r="D16797" s="177" t="s">
        <v>82</v>
      </c>
      <c r="E16797" s="177" t="s">
        <v>83</v>
      </c>
      <c r="F16797" s="177" t="s">
        <v>432</v>
      </c>
      <c r="G16797" s="177">
        <v>8</v>
      </c>
      <c r="H16797" s="177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76">
        <f>IF(OR(B16797="GAS",B16797="COL",B16797="LAN",B16797="RICE",B16797="LIVE"),H16797*About!$B$98,IF(OR(B16797="CROP",B16797="NAA"),H16797*About!$B$99,H16797))</f>
        <v>1.20473504066467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25">
      <c r="A16798" s="177" t="s">
        <v>425</v>
      </c>
      <c r="B16798" s="177" t="s">
        <v>85</v>
      </c>
      <c r="C16798" s="177">
        <v>2045</v>
      </c>
      <c r="D16798" s="177" t="s">
        <v>82</v>
      </c>
      <c r="E16798" s="177" t="s">
        <v>83</v>
      </c>
      <c r="F16798" s="177" t="s">
        <v>432</v>
      </c>
      <c r="G16798" s="177">
        <v>9</v>
      </c>
      <c r="H16798" s="177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76">
        <f>IF(OR(B16798="GAS",B16798="COL",B16798="LAN",B16798="RICE",B16798="LIVE"),H16798*About!$B$98,IF(OR(B16798="CROP",B16798="NAA"),H16798*About!$B$99,H16798))</f>
        <v>1.08920514583587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25">
      <c r="A16799" s="177" t="s">
        <v>425</v>
      </c>
      <c r="B16799" s="177" t="s">
        <v>85</v>
      </c>
      <c r="C16799" s="177">
        <v>2045</v>
      </c>
      <c r="D16799" s="177" t="s">
        <v>82</v>
      </c>
      <c r="E16799" s="177" t="s">
        <v>83</v>
      </c>
      <c r="F16799" s="177" t="s">
        <v>430</v>
      </c>
      <c r="G16799" s="177">
        <v>9</v>
      </c>
      <c r="H16799" s="177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76">
        <f>IF(OR(B16799="GAS",B16799="COL",B16799="LAN",B16799="RICE",B16799="LIVE"),H16799*About!$B$98,IF(OR(B16799="CROP",B16799="NAA"),H16799*About!$B$99,H16799))</f>
        <v>2.04321518540382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25">
      <c r="A16800" s="177" t="s">
        <v>425</v>
      </c>
      <c r="B16800" s="177" t="s">
        <v>85</v>
      </c>
      <c r="C16800" s="177">
        <v>2045</v>
      </c>
      <c r="D16800" s="177" t="s">
        <v>82</v>
      </c>
      <c r="E16800" s="177" t="s">
        <v>83</v>
      </c>
      <c r="F16800" s="177" t="s">
        <v>428</v>
      </c>
      <c r="G16800" s="177">
        <v>9</v>
      </c>
      <c r="H16800" s="177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76">
        <f>IF(OR(B16800="GAS",B16800="COL",B16800="LAN",B16800="RICE",B16800="LIVE"),H16800*About!$B$98,IF(OR(B16800="CROP",B16800="NAA"),H16800*About!$B$99,H16800))</f>
        <v>0.82082726806402195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25">
      <c r="A16801" s="177" t="s">
        <v>425</v>
      </c>
      <c r="B16801" s="177" t="s">
        <v>85</v>
      </c>
      <c r="C16801" s="177">
        <v>2045</v>
      </c>
      <c r="D16801" s="177" t="s">
        <v>82</v>
      </c>
      <c r="E16801" s="177" t="s">
        <v>83</v>
      </c>
      <c r="F16801" s="177" t="s">
        <v>429</v>
      </c>
      <c r="G16801" s="177">
        <v>9</v>
      </c>
      <c r="H16801" s="177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76">
        <f>IF(OR(B16801="GAS",B16801="COL",B16801="LAN",B16801="RICE",B16801="LIVE"),H16801*About!$B$98,IF(OR(B16801="CROP",B16801="NAA"),H16801*About!$B$99,H16801))</f>
        <v>6.0797243118286097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25">
      <c r="A16802" s="177" t="s">
        <v>425</v>
      </c>
      <c r="B16802" s="177" t="s">
        <v>85</v>
      </c>
      <c r="C16802" s="177">
        <v>2045</v>
      </c>
      <c r="D16802" s="177" t="s">
        <v>82</v>
      </c>
      <c r="E16802" s="177" t="s">
        <v>83</v>
      </c>
      <c r="F16802" s="177" t="s">
        <v>432</v>
      </c>
      <c r="G16802" s="177">
        <v>10</v>
      </c>
      <c r="H16802" s="177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76">
        <f>IF(OR(B16802="GAS",B16802="COL",B16802="LAN",B16802="RICE",B16802="LIVE"),H16802*About!$B$98,IF(OR(B16802="CROP",B16802="NAA"),H16802*About!$B$99,H16802))</f>
        <v>2.0425634384155198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25">
      <c r="A16803" s="177" t="s">
        <v>425</v>
      </c>
      <c r="B16803" s="177" t="s">
        <v>85</v>
      </c>
      <c r="C16803" s="177">
        <v>2045</v>
      </c>
      <c r="D16803" s="177" t="s">
        <v>82</v>
      </c>
      <c r="E16803" s="177" t="s">
        <v>83</v>
      </c>
      <c r="F16803" s="177" t="s">
        <v>428</v>
      </c>
      <c r="G16803" s="177">
        <v>10</v>
      </c>
      <c r="H16803" s="177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76">
        <f>IF(OR(B16803="GAS",B16803="COL",B16803="LAN",B16803="RICE",B16803="LIVE"),H16803*About!$B$98,IF(OR(B16803="CROP",B16803="NAA"),H16803*About!$B$99,H16803))</f>
        <v>0.25194631516933402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25">
      <c r="A16804" s="177" t="s">
        <v>425</v>
      </c>
      <c r="B16804" s="177" t="s">
        <v>85</v>
      </c>
      <c r="C16804" s="177">
        <v>2045</v>
      </c>
      <c r="D16804" s="177" t="s">
        <v>82</v>
      </c>
      <c r="E16804" s="177" t="s">
        <v>83</v>
      </c>
      <c r="F16804" s="177" t="s">
        <v>429</v>
      </c>
      <c r="G16804" s="177">
        <v>10</v>
      </c>
      <c r="H16804" s="177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76">
        <f>IF(OR(B16804="GAS",B16804="COL",B16804="LAN",B16804="RICE",B16804="LIVE"),H16804*About!$B$98,IF(OR(B16804="CROP",B16804="NAA"),H16804*About!$B$99,H16804))</f>
        <v>0.2604123055934899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25">
      <c r="A16805" s="177" t="s">
        <v>425</v>
      </c>
      <c r="B16805" s="177" t="s">
        <v>85</v>
      </c>
      <c r="C16805" s="177">
        <v>2045</v>
      </c>
      <c r="D16805" s="177" t="s">
        <v>82</v>
      </c>
      <c r="E16805" s="177" t="s">
        <v>83</v>
      </c>
      <c r="F16805" s="177" t="s">
        <v>432</v>
      </c>
      <c r="G16805" s="177">
        <v>11</v>
      </c>
      <c r="H16805" s="177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76">
        <f>IF(OR(B16805="GAS",B16805="COL",B16805="LAN",B16805="RICE",B16805="LIVE"),H16805*About!$B$98,IF(OR(B16805="CROP",B16805="NAA"),H16805*About!$B$99,H16805))</f>
        <v>1.0365977287292401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25">
      <c r="A16806" s="177" t="s">
        <v>425</v>
      </c>
      <c r="B16806" s="177" t="s">
        <v>85</v>
      </c>
      <c r="C16806" s="177">
        <v>2045</v>
      </c>
      <c r="D16806" s="177" t="s">
        <v>82</v>
      </c>
      <c r="E16806" s="177" t="s">
        <v>83</v>
      </c>
      <c r="F16806" s="177" t="s">
        <v>429</v>
      </c>
      <c r="G16806" s="177">
        <v>11</v>
      </c>
      <c r="H16806" s="177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76">
        <f>IF(OR(B16806="GAS",B16806="COL",B16806="LAN",B16806="RICE",B16806="LIVE"),H16806*About!$B$98,IF(OR(B16806="CROP",B16806="NAA"),H16806*About!$B$99,H16806))</f>
        <v>3.17643022537231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25">
      <c r="A16807" s="177" t="s">
        <v>425</v>
      </c>
      <c r="B16807" s="177" t="s">
        <v>85</v>
      </c>
      <c r="C16807" s="177">
        <v>2045</v>
      </c>
      <c r="D16807" s="177" t="s">
        <v>82</v>
      </c>
      <c r="E16807" s="177" t="s">
        <v>83</v>
      </c>
      <c r="F16807" s="177" t="s">
        <v>428</v>
      </c>
      <c r="G16807" s="177">
        <v>11</v>
      </c>
      <c r="H16807" s="177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76">
        <f>IF(OR(B16807="GAS",B16807="COL",B16807="LAN",B16807="RICE",B16807="LIVE"),H16807*About!$B$98,IF(OR(B16807="CROP",B16807="NAA"),H16807*About!$B$99,H16807))</f>
        <v>0.32070861384272498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25">
      <c r="A16808" s="177" t="s">
        <v>425</v>
      </c>
      <c r="B16808" s="177" t="s">
        <v>85</v>
      </c>
      <c r="C16808" s="177">
        <v>2045</v>
      </c>
      <c r="D16808" s="177" t="s">
        <v>82</v>
      </c>
      <c r="E16808" s="177" t="s">
        <v>83</v>
      </c>
      <c r="F16808" s="177" t="s">
        <v>430</v>
      </c>
      <c r="G16808" s="177">
        <v>11</v>
      </c>
      <c r="H16808" s="177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76">
        <f>IF(OR(B16808="GAS",B16808="COL",B16808="LAN",B16808="RICE",B16808="LIVE"),H16808*About!$B$98,IF(OR(B16808="CROP",B16808="NAA"),H16808*About!$B$99,H16808))</f>
        <v>1.8290534615516701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25">
      <c r="A16809" s="177" t="s">
        <v>425</v>
      </c>
      <c r="B16809" s="177" t="s">
        <v>85</v>
      </c>
      <c r="C16809" s="177">
        <v>2045</v>
      </c>
      <c r="D16809" s="177" t="s">
        <v>82</v>
      </c>
      <c r="E16809" s="177" t="s">
        <v>83</v>
      </c>
      <c r="F16809" s="177" t="s">
        <v>429</v>
      </c>
      <c r="G16809" s="177">
        <v>12</v>
      </c>
      <c r="H16809" s="177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76">
        <f>IF(OR(B16809="GAS",B16809="COL",B16809="LAN",B16809="RICE",B16809="LIVE"),H16809*About!$B$98,IF(OR(B16809="CROP",B16809="NAA"),H16809*About!$B$99,H16809))</f>
        <v>5.9548435211181596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25">
      <c r="A16810" s="177" t="s">
        <v>425</v>
      </c>
      <c r="B16810" s="177" t="s">
        <v>85</v>
      </c>
      <c r="C16810" s="177">
        <v>2045</v>
      </c>
      <c r="D16810" s="177" t="s">
        <v>82</v>
      </c>
      <c r="E16810" s="177" t="s">
        <v>83</v>
      </c>
      <c r="F16810" s="177" t="s">
        <v>430</v>
      </c>
      <c r="G16810" s="177">
        <v>13</v>
      </c>
      <c r="H16810" s="177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76">
        <f>IF(OR(B16810="GAS",B16810="COL",B16810="LAN",B16810="RICE",B16810="LIVE"),H16810*About!$B$98,IF(OR(B16810="CROP",B16810="NAA"),H16810*About!$B$99,H16810))</f>
        <v>1.7363015562295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25">
      <c r="A16811" s="177" t="s">
        <v>425</v>
      </c>
      <c r="B16811" s="177" t="s">
        <v>85</v>
      </c>
      <c r="C16811" s="177">
        <v>2045</v>
      </c>
      <c r="D16811" s="177" t="s">
        <v>82</v>
      </c>
      <c r="E16811" s="177" t="s">
        <v>83</v>
      </c>
      <c r="F16811" s="177" t="s">
        <v>428</v>
      </c>
      <c r="G16811" s="177">
        <v>13</v>
      </c>
      <c r="H16811" s="177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76">
        <f>IF(OR(B16811="GAS",B16811="COL",B16811="LAN",B16811="RICE",B16811="LIVE"),H16811*About!$B$98,IF(OR(B16811="CROP",B16811="NAA"),H16811*About!$B$99,H16811))</f>
        <v>0.13135529682040201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25">
      <c r="A16812" s="177" t="s">
        <v>425</v>
      </c>
      <c r="B16812" s="177" t="s">
        <v>85</v>
      </c>
      <c r="C16812" s="177">
        <v>2045</v>
      </c>
      <c r="D16812" s="177" t="s">
        <v>82</v>
      </c>
      <c r="E16812" s="177" t="s">
        <v>83</v>
      </c>
      <c r="F16812" s="177" t="s">
        <v>429</v>
      </c>
      <c r="G16812" s="177">
        <v>13</v>
      </c>
      <c r="H16812" s="177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76">
        <f>IF(OR(B16812="GAS",B16812="COL",B16812="LAN",B16812="RICE",B16812="LIVE"),H16812*About!$B$98,IF(OR(B16812="CROP",B16812="NAA"),H16812*About!$B$99,H16812))</f>
        <v>7.6876683235168404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25">
      <c r="A16813" s="177" t="s">
        <v>425</v>
      </c>
      <c r="B16813" s="177" t="s">
        <v>85</v>
      </c>
      <c r="C16813" s="177">
        <v>2045</v>
      </c>
      <c r="D16813" s="177" t="s">
        <v>82</v>
      </c>
      <c r="E16813" s="177" t="s">
        <v>83</v>
      </c>
      <c r="F16813" s="177" t="s">
        <v>429</v>
      </c>
      <c r="G16813" s="177">
        <v>14</v>
      </c>
      <c r="H16813" s="177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76">
        <f>IF(OR(B16813="GAS",B16813="COL",B16813="LAN",B16813="RICE",B16813="LIVE"),H16813*About!$B$98,IF(OR(B16813="CROP",B16813="NAA"),H16813*About!$B$99,H16813))</f>
        <v>39.208515793085098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25">
      <c r="A16814" s="177" t="s">
        <v>425</v>
      </c>
      <c r="B16814" s="177" t="s">
        <v>85</v>
      </c>
      <c r="C16814" s="177">
        <v>2045</v>
      </c>
      <c r="D16814" s="177" t="s">
        <v>82</v>
      </c>
      <c r="E16814" s="177" t="s">
        <v>83</v>
      </c>
      <c r="F16814" s="177" t="s">
        <v>428</v>
      </c>
      <c r="G16814" s="177">
        <v>14</v>
      </c>
      <c r="H16814" s="177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76">
        <f>IF(OR(B16814="GAS",B16814="COL",B16814="LAN",B16814="RICE",B16814="LIVE"),H16814*About!$B$98,IF(OR(B16814="CROP",B16814="NAA"),H16814*About!$B$99,H16814))</f>
        <v>0.179955139756202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25">
      <c r="A16815" s="177" t="s">
        <v>425</v>
      </c>
      <c r="B16815" s="177" t="s">
        <v>85</v>
      </c>
      <c r="C16815" s="177">
        <v>2045</v>
      </c>
      <c r="D16815" s="177" t="s">
        <v>82</v>
      </c>
      <c r="E16815" s="177" t="s">
        <v>83</v>
      </c>
      <c r="F16815" s="177" t="s">
        <v>430</v>
      </c>
      <c r="G16815" s="177">
        <v>15</v>
      </c>
      <c r="H16815" s="177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76">
        <f>IF(OR(B16815="GAS",B16815="COL",B16815="LAN",B16815="RICE",B16815="LIVE"),H16815*About!$B$98,IF(OR(B16815="CROP",B16815="NAA"),H16815*About!$B$99,H16815))</f>
        <v>1.6160465776920301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25">
      <c r="A16816" s="177" t="s">
        <v>425</v>
      </c>
      <c r="B16816" s="177" t="s">
        <v>85</v>
      </c>
      <c r="C16816" s="177">
        <v>2045</v>
      </c>
      <c r="D16816" s="177" t="s">
        <v>82</v>
      </c>
      <c r="E16816" s="177" t="s">
        <v>83</v>
      </c>
      <c r="F16816" s="177" t="s">
        <v>428</v>
      </c>
      <c r="G16816" s="177">
        <v>15</v>
      </c>
      <c r="H16816" s="177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76">
        <f>IF(OR(B16816="GAS",B16816="COL",B16816="LAN",B16816="RICE",B16816="LIVE"),H16816*About!$B$98,IF(OR(B16816="CROP",B16816="NAA"),H16816*About!$B$99,H16816))</f>
        <v>0.1373977400362489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25">
      <c r="A16817" s="177" t="s">
        <v>425</v>
      </c>
      <c r="B16817" s="177" t="s">
        <v>85</v>
      </c>
      <c r="C16817" s="177">
        <v>2045</v>
      </c>
      <c r="D16817" s="177" t="s">
        <v>82</v>
      </c>
      <c r="E16817" s="177" t="s">
        <v>83</v>
      </c>
      <c r="F16817" s="177" t="s">
        <v>432</v>
      </c>
      <c r="G16817" s="177">
        <v>15</v>
      </c>
      <c r="H16817" s="177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76">
        <f>IF(OR(B16817="GAS",B16817="COL",B16817="LAN",B16817="RICE",B16817="LIVE"),H16817*About!$B$98,IF(OR(B16817="CROP",B16817="NAA"),H16817*About!$B$99,H16817))</f>
        <v>1.62055468559265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25">
      <c r="A16818" s="177" t="s">
        <v>425</v>
      </c>
      <c r="B16818" s="177" t="s">
        <v>85</v>
      </c>
      <c r="C16818" s="177">
        <v>2045</v>
      </c>
      <c r="D16818" s="177" t="s">
        <v>82</v>
      </c>
      <c r="E16818" s="177" t="s">
        <v>83</v>
      </c>
      <c r="F16818" s="177" t="s">
        <v>430</v>
      </c>
      <c r="G16818" s="177">
        <v>16</v>
      </c>
      <c r="H16818" s="177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76">
        <f>IF(OR(B16818="GAS",B16818="COL",B16818="LAN",B16818="RICE",B16818="LIVE"),H16818*About!$B$98,IF(OR(B16818="CROP",B16818="NAA"),H16818*About!$B$99,H16818))</f>
        <v>6.1426388099789599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25">
      <c r="A16819" s="177" t="s">
        <v>425</v>
      </c>
      <c r="B16819" s="177" t="s">
        <v>85</v>
      </c>
      <c r="C16819" s="177">
        <v>2045</v>
      </c>
      <c r="D16819" s="177" t="s">
        <v>82</v>
      </c>
      <c r="E16819" s="177" t="s">
        <v>83</v>
      </c>
      <c r="F16819" s="177" t="s">
        <v>432</v>
      </c>
      <c r="G16819" s="177">
        <v>16</v>
      </c>
      <c r="H16819" s="177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76">
        <f>IF(OR(B16819="GAS",B16819="COL",B16819="LAN",B16819="RICE",B16819="LIVE"),H16819*About!$B$98,IF(OR(B16819="CROP",B16819="NAA"),H16819*About!$B$99,H16819))</f>
        <v>0.76460212469100897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25">
      <c r="A16820" s="177" t="s">
        <v>425</v>
      </c>
      <c r="B16820" s="177" t="s">
        <v>85</v>
      </c>
      <c r="C16820" s="177">
        <v>2045</v>
      </c>
      <c r="D16820" s="177" t="s">
        <v>82</v>
      </c>
      <c r="E16820" s="177" t="s">
        <v>83</v>
      </c>
      <c r="F16820" s="177" t="s">
        <v>428</v>
      </c>
      <c r="G16820" s="177">
        <v>16</v>
      </c>
      <c r="H16820" s="177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76">
        <f>IF(OR(B16820="GAS",B16820="COL",B16820="LAN",B16820="RICE",B16820="LIVE"),H16820*About!$B$98,IF(OR(B16820="CROP",B16820="NAA"),H16820*About!$B$99,H16820))</f>
        <v>5.2626751363277401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25">
      <c r="A16821" s="177" t="s">
        <v>425</v>
      </c>
      <c r="B16821" s="177" t="s">
        <v>85</v>
      </c>
      <c r="C16821" s="177">
        <v>2045</v>
      </c>
      <c r="D16821" s="177" t="s">
        <v>82</v>
      </c>
      <c r="E16821" s="177" t="s">
        <v>83</v>
      </c>
      <c r="F16821" s="177" t="s">
        <v>429</v>
      </c>
      <c r="G16821" s="177">
        <v>17</v>
      </c>
      <c r="H16821" s="177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76">
        <f>IF(OR(B16821="GAS",B16821="COL",B16821="LAN",B16821="RICE",B16821="LIVE"),H16821*About!$B$98,IF(OR(B16821="CROP",B16821="NAA"),H16821*About!$B$99,H16821))</f>
        <v>0.73403614759445102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25">
      <c r="A16822" s="177" t="s">
        <v>425</v>
      </c>
      <c r="B16822" s="177" t="s">
        <v>85</v>
      </c>
      <c r="C16822" s="177">
        <v>2045</v>
      </c>
      <c r="D16822" s="177" t="s">
        <v>82</v>
      </c>
      <c r="E16822" s="177" t="s">
        <v>83</v>
      </c>
      <c r="F16822" s="177" t="s">
        <v>428</v>
      </c>
      <c r="G16822" s="177">
        <v>17</v>
      </c>
      <c r="H16822" s="177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76">
        <f>IF(OR(B16822="GAS",B16822="COL",B16822="LAN",B16822="RICE",B16822="LIVE"),H16822*About!$B$98,IF(OR(B16822="CROP",B16822="NAA"),H16822*About!$B$99,H16822))</f>
        <v>4.9566233530640602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25">
      <c r="A16823" s="177" t="s">
        <v>425</v>
      </c>
      <c r="B16823" s="177" t="s">
        <v>85</v>
      </c>
      <c r="C16823" s="177">
        <v>2045</v>
      </c>
      <c r="D16823" s="177" t="s">
        <v>82</v>
      </c>
      <c r="E16823" s="177" t="s">
        <v>83</v>
      </c>
      <c r="F16823" s="177" t="s">
        <v>430</v>
      </c>
      <c r="G16823" s="177">
        <v>17</v>
      </c>
      <c r="H16823" s="177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76">
        <f>IF(OR(B16823="GAS",B16823="COL",B16823="LAN",B16823="RICE",B16823="LIVE"),H16823*About!$B$98,IF(OR(B16823="CROP",B16823="NAA"),H16823*About!$B$99,H16823))</f>
        <v>1.4913386665284601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25">
      <c r="A16824" s="177" t="s">
        <v>425</v>
      </c>
      <c r="B16824" s="177" t="s">
        <v>85</v>
      </c>
      <c r="C16824" s="177">
        <v>2045</v>
      </c>
      <c r="D16824" s="177" t="s">
        <v>82</v>
      </c>
      <c r="E16824" s="177" t="s">
        <v>83</v>
      </c>
      <c r="F16824" s="177" t="s">
        <v>432</v>
      </c>
      <c r="G16824" s="177">
        <v>17</v>
      </c>
      <c r="H16824" s="177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76">
        <f>IF(OR(B16824="GAS",B16824="COL",B16824="LAN",B16824="RICE",B16824="LIVE"),H16824*About!$B$98,IF(OR(B16824="CROP",B16824="NAA"),H16824*About!$B$99,H16824))</f>
        <v>1.52394723892211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25">
      <c r="A16825" s="177" t="s">
        <v>425</v>
      </c>
      <c r="B16825" s="177" t="s">
        <v>85</v>
      </c>
      <c r="C16825" s="177">
        <v>2045</v>
      </c>
      <c r="D16825" s="177" t="s">
        <v>82</v>
      </c>
      <c r="E16825" s="177" t="s">
        <v>83</v>
      </c>
      <c r="F16825" s="177" t="s">
        <v>428</v>
      </c>
      <c r="G16825" s="177">
        <v>18</v>
      </c>
      <c r="H16825" s="177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76">
        <f>IF(OR(B16825="GAS",B16825="COL",B16825="LAN",B16825="RICE",B16825="LIVE"),H16825*About!$B$98,IF(OR(B16825="CROP",B16825="NAA"),H16825*About!$B$99,H16825))</f>
        <v>2.3959079757332798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25">
      <c r="A16826" s="177" t="s">
        <v>425</v>
      </c>
      <c r="B16826" s="177" t="s">
        <v>85</v>
      </c>
      <c r="C16826" s="177">
        <v>2045</v>
      </c>
      <c r="D16826" s="177" t="s">
        <v>82</v>
      </c>
      <c r="E16826" s="177" t="s">
        <v>83</v>
      </c>
      <c r="F16826" s="177" t="s">
        <v>432</v>
      </c>
      <c r="G16826" s="177">
        <v>18</v>
      </c>
      <c r="H16826" s="177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76">
        <f>IF(OR(B16826="GAS",B16826="COL",B16826="LAN",B16826="RICE",B16826="LIVE"),H16826*About!$B$98,IF(OR(B16826="CROP",B16826="NAA"),H16826*About!$B$99,H16826))</f>
        <v>0.73231405019760099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25">
      <c r="A16827" s="177" t="s">
        <v>425</v>
      </c>
      <c r="B16827" s="177" t="s">
        <v>85</v>
      </c>
      <c r="C16827" s="177">
        <v>2045</v>
      </c>
      <c r="D16827" s="177" t="s">
        <v>82</v>
      </c>
      <c r="E16827" s="177" t="s">
        <v>83</v>
      </c>
      <c r="F16827" s="177" t="s">
        <v>430</v>
      </c>
      <c r="G16827" s="177">
        <v>19</v>
      </c>
      <c r="H16827" s="177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76">
        <f>IF(OR(B16827="GAS",B16827="COL",B16827="LAN",B16827="RICE",B16827="LIVE"),H16827*About!$B$98,IF(OR(B16827="CROP",B16827="NAA"),H16827*About!$B$99,H16827))</f>
        <v>1.4153825119137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25">
      <c r="A16828" s="177" t="s">
        <v>425</v>
      </c>
      <c r="B16828" s="177" t="s">
        <v>85</v>
      </c>
      <c r="C16828" s="177">
        <v>2045</v>
      </c>
      <c r="D16828" s="177" t="s">
        <v>82</v>
      </c>
      <c r="E16828" s="177" t="s">
        <v>83</v>
      </c>
      <c r="F16828" s="177" t="s">
        <v>428</v>
      </c>
      <c r="G16828" s="177">
        <v>19</v>
      </c>
      <c r="H16828" s="177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76">
        <f>IF(OR(B16828="GAS",B16828="COL",B16828="LAN",B16828="RICE",B16828="LIVE"),H16828*About!$B$98,IF(OR(B16828="CROP",B16828="NAA"),H16828*About!$B$99,H16828))</f>
        <v>8.7689688429236398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25">
      <c r="A16829" s="177" t="s">
        <v>425</v>
      </c>
      <c r="B16829" s="177" t="s">
        <v>85</v>
      </c>
      <c r="C16829" s="177">
        <v>2045</v>
      </c>
      <c r="D16829" s="177" t="s">
        <v>82</v>
      </c>
      <c r="E16829" s="177" t="s">
        <v>83</v>
      </c>
      <c r="F16829" s="177" t="s">
        <v>432</v>
      </c>
      <c r="G16829" s="177">
        <v>19</v>
      </c>
      <c r="H16829" s="177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76">
        <f>IF(OR(B16829="GAS",B16829="COL",B16829="LAN",B16829="RICE",B16829="LIVE"),H16829*About!$B$98,IF(OR(B16829="CROP",B16829="NAA"),H16829*About!$B$99,H16829))</f>
        <v>0.661426901817321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25">
      <c r="A16830" s="177" t="s">
        <v>425</v>
      </c>
      <c r="B16830" s="177" t="s">
        <v>85</v>
      </c>
      <c r="C16830" s="177">
        <v>2045</v>
      </c>
      <c r="D16830" s="177" t="s">
        <v>82</v>
      </c>
      <c r="E16830" s="177" t="s">
        <v>83</v>
      </c>
      <c r="F16830" s="177" t="s">
        <v>429</v>
      </c>
      <c r="G16830" s="177">
        <v>20</v>
      </c>
      <c r="H16830" s="177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76">
        <f>IF(OR(B16830="GAS",B16830="COL",B16830="LAN",B16830="RICE",B16830="LIVE"),H16830*About!$B$98,IF(OR(B16830="CROP",B16830="NAA"),H16830*About!$B$99,H16830))</f>
        <v>0.23265790939330999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25">
      <c r="A16831" s="177" t="s">
        <v>425</v>
      </c>
      <c r="B16831" s="177" t="s">
        <v>85</v>
      </c>
      <c r="C16831" s="177">
        <v>2045</v>
      </c>
      <c r="D16831" s="177" t="s">
        <v>82</v>
      </c>
      <c r="E16831" s="177" t="s">
        <v>83</v>
      </c>
      <c r="F16831" s="177" t="s">
        <v>430</v>
      </c>
      <c r="G16831" s="177">
        <v>20</v>
      </c>
      <c r="H16831" s="177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76">
        <f>IF(OR(B16831="GAS",B16831="COL",B16831="LAN",B16831="RICE",B16831="LIVE"),H16831*About!$B$98,IF(OR(B16831="CROP",B16831="NAA"),H16831*About!$B$99,H16831))</f>
        <v>1.3671914115548099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25">
      <c r="A16832" s="177" t="s">
        <v>425</v>
      </c>
      <c r="B16832" s="177" t="s">
        <v>85</v>
      </c>
      <c r="C16832" s="177">
        <v>2045</v>
      </c>
      <c r="D16832" s="177" t="s">
        <v>82</v>
      </c>
      <c r="E16832" s="177" t="s">
        <v>83</v>
      </c>
      <c r="F16832" s="177" t="s">
        <v>428</v>
      </c>
      <c r="G16832" s="177">
        <v>20</v>
      </c>
      <c r="H16832" s="177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76">
        <f>IF(OR(B16832="GAS",B16832="COL",B16832="LAN",B16832="RICE",B16832="LIVE"),H16832*About!$B$98,IF(OR(B16832="CROP",B16832="NAA"),H16832*About!$B$99,H16832))</f>
        <v>6.3852475956082302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25">
      <c r="A16833" s="177" t="s">
        <v>425</v>
      </c>
      <c r="B16833" s="177" t="s">
        <v>85</v>
      </c>
      <c r="C16833" s="177">
        <v>2045</v>
      </c>
      <c r="D16833" s="177" t="s">
        <v>82</v>
      </c>
      <c r="E16833" s="177" t="s">
        <v>83</v>
      </c>
      <c r="F16833" s="177" t="s">
        <v>426</v>
      </c>
      <c r="G16833" s="177">
        <v>21</v>
      </c>
      <c r="H16833" s="177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76">
        <f>IF(OR(B16833="GAS",B16833="COL",B16833="LAN",B16833="RICE",B16833="LIVE"),H16833*About!$B$98,IF(OR(B16833="CROP",B16833="NAA"),H16833*About!$B$99,H16833))</f>
        <v>2.24346071481704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25">
      <c r="A16834" s="177" t="s">
        <v>425</v>
      </c>
      <c r="B16834" s="177" t="s">
        <v>85</v>
      </c>
      <c r="C16834" s="177">
        <v>2045</v>
      </c>
      <c r="D16834" s="177" t="s">
        <v>82</v>
      </c>
      <c r="E16834" s="177" t="s">
        <v>83</v>
      </c>
      <c r="F16834" s="177" t="s">
        <v>428</v>
      </c>
      <c r="G16834" s="177">
        <v>21</v>
      </c>
      <c r="H16834" s="177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76">
        <f>IF(OR(B16834="GAS",B16834="COL",B16834="LAN",B16834="RICE",B16834="LIVE"),H16834*About!$B$98,IF(OR(B16834="CROP",B16834="NAA"),H16834*About!$B$99,H16834))</f>
        <v>2.04321518540382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25">
      <c r="A16835" s="177" t="s">
        <v>425</v>
      </c>
      <c r="B16835" s="177" t="s">
        <v>85</v>
      </c>
      <c r="C16835" s="177">
        <v>2045</v>
      </c>
      <c r="D16835" s="177" t="s">
        <v>82</v>
      </c>
      <c r="E16835" s="177" t="s">
        <v>83</v>
      </c>
      <c r="F16835" s="177" t="s">
        <v>426</v>
      </c>
      <c r="G16835" s="177">
        <v>22</v>
      </c>
      <c r="H16835" s="177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76">
        <f>IF(OR(B16835="GAS",B16835="COL",B16835="LAN",B16835="RICE",B16835="LIVE"),H16835*About!$B$98,IF(OR(B16835="CROP",B16835="NAA"),H16835*About!$B$99,H16835))</f>
        <v>1.41939264535903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25">
      <c r="A16836" s="177" t="s">
        <v>425</v>
      </c>
      <c r="B16836" s="177" t="s">
        <v>85</v>
      </c>
      <c r="C16836" s="177">
        <v>2045</v>
      </c>
      <c r="D16836" s="177" t="s">
        <v>82</v>
      </c>
      <c r="E16836" s="177" t="s">
        <v>83</v>
      </c>
      <c r="F16836" s="177" t="s">
        <v>430</v>
      </c>
      <c r="G16836" s="177">
        <v>23</v>
      </c>
      <c r="H16836" s="177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76">
        <f>IF(OR(B16836="GAS",B16836="COL",B16836="LAN",B16836="RICE",B16836="LIVE"),H16836*About!$B$98,IF(OR(B16836="CROP",B16836="NAA"),H16836*About!$B$99,H16836))</f>
        <v>3.8873657584190403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25">
      <c r="A16837" s="177" t="s">
        <v>425</v>
      </c>
      <c r="B16837" s="177" t="s">
        <v>85</v>
      </c>
      <c r="C16837" s="177">
        <v>2045</v>
      </c>
      <c r="D16837" s="177" t="s">
        <v>82</v>
      </c>
      <c r="E16837" s="177" t="s">
        <v>83</v>
      </c>
      <c r="F16837" s="177" t="s">
        <v>428</v>
      </c>
      <c r="G16837" s="177">
        <v>23</v>
      </c>
      <c r="H16837" s="177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76">
        <f>IF(OR(B16837="GAS",B16837="COL",B16837="LAN",B16837="RICE",B16837="LIVE"),H16837*About!$B$98,IF(OR(B16837="CROP",B16837="NAA"),H16837*About!$B$99,H16837))</f>
        <v>1.8290534615516701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25">
      <c r="A16838" s="177" t="s">
        <v>425</v>
      </c>
      <c r="B16838" s="177" t="s">
        <v>85</v>
      </c>
      <c r="C16838" s="177">
        <v>2045</v>
      </c>
      <c r="D16838" s="177" t="s">
        <v>82</v>
      </c>
      <c r="E16838" s="177" t="s">
        <v>83</v>
      </c>
      <c r="F16838" s="177" t="s">
        <v>429</v>
      </c>
      <c r="G16838" s="177">
        <v>23</v>
      </c>
      <c r="H16838" s="177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76">
        <f>IF(OR(B16838="GAS",B16838="COL",B16838="LAN",B16838="RICE",B16838="LIVE"),H16838*About!$B$98,IF(OR(B16838="CROP",B16838="NAA"),H16838*About!$B$99,H16838))</f>
        <v>0.76422619819641102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25">
      <c r="A16839" s="177" t="s">
        <v>425</v>
      </c>
      <c r="B16839" s="177" t="s">
        <v>85</v>
      </c>
      <c r="C16839" s="177">
        <v>2045</v>
      </c>
      <c r="D16839" s="177" t="s">
        <v>82</v>
      </c>
      <c r="E16839" s="177" t="s">
        <v>83</v>
      </c>
      <c r="F16839" s="177" t="s">
        <v>428</v>
      </c>
      <c r="G16839" s="177">
        <v>24</v>
      </c>
      <c r="H16839" s="177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76">
        <f>IF(OR(B16839="GAS",B16839="COL",B16839="LAN",B16839="RICE",B16839="LIVE"),H16839*About!$B$98,IF(OR(B16839="CROP",B16839="NAA"),H16839*About!$B$99,H16839))</f>
        <v>1.7363015562295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25">
      <c r="A16840" s="177" t="s">
        <v>425</v>
      </c>
      <c r="B16840" s="177" t="s">
        <v>85</v>
      </c>
      <c r="C16840" s="177">
        <v>2045</v>
      </c>
      <c r="D16840" s="177" t="s">
        <v>82</v>
      </c>
      <c r="E16840" s="177" t="s">
        <v>83</v>
      </c>
      <c r="F16840" s="177" t="s">
        <v>426</v>
      </c>
      <c r="G16840" s="177">
        <v>24</v>
      </c>
      <c r="H16840" s="177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76">
        <f>IF(OR(B16840="GAS",B16840="COL",B16840="LAN",B16840="RICE",B16840="LIVE"),H16840*About!$B$98,IF(OR(B16840="CROP",B16840="NAA"),H16840*About!$B$99,H16840))</f>
        <v>1.7879363894462501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25">
      <c r="A16841" s="177" t="s">
        <v>425</v>
      </c>
      <c r="B16841" s="177" t="s">
        <v>85</v>
      </c>
      <c r="C16841" s="177">
        <v>2045</v>
      </c>
      <c r="D16841" s="177" t="s">
        <v>82</v>
      </c>
      <c r="E16841" s="177" t="s">
        <v>83</v>
      </c>
      <c r="F16841" s="177" t="s">
        <v>426</v>
      </c>
      <c r="G16841" s="177">
        <v>25</v>
      </c>
      <c r="H16841" s="177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76">
        <f>IF(OR(B16841="GAS",B16841="COL",B16841="LAN",B16841="RICE",B16841="LIVE"),H16841*About!$B$98,IF(OR(B16841="CROP",B16841="NAA"),H16841*About!$B$99,H16841))</f>
        <v>0.57645899057388295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25">
      <c r="A16842" s="177" t="s">
        <v>425</v>
      </c>
      <c r="B16842" s="177" t="s">
        <v>85</v>
      </c>
      <c r="C16842" s="177">
        <v>2045</v>
      </c>
      <c r="D16842" s="177" t="s">
        <v>82</v>
      </c>
      <c r="E16842" s="177" t="s">
        <v>83</v>
      </c>
      <c r="F16842" s="177" t="s">
        <v>430</v>
      </c>
      <c r="G16842" s="177">
        <v>25</v>
      </c>
      <c r="H16842" s="177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76">
        <f>IF(OR(B16842="GAS",B16842="COL",B16842="LAN",B16842="RICE",B16842="LIVE"),H16842*About!$B$98,IF(OR(B16842="CROP",B16842="NAA"),H16842*About!$B$99,H16842))</f>
        <v>1.22866602614522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25">
      <c r="A16843" s="177" t="s">
        <v>425</v>
      </c>
      <c r="B16843" s="177" t="s">
        <v>85</v>
      </c>
      <c r="C16843" s="177">
        <v>2045</v>
      </c>
      <c r="D16843" s="177" t="s">
        <v>82</v>
      </c>
      <c r="E16843" s="177" t="s">
        <v>83</v>
      </c>
      <c r="F16843" s="177" t="s">
        <v>428</v>
      </c>
      <c r="G16843" s="177">
        <v>26</v>
      </c>
      <c r="H16843" s="177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76">
        <f>IF(OR(B16843="GAS",B16843="COL",B16843="LAN",B16843="RICE",B16843="LIVE"),H16843*About!$B$98,IF(OR(B16843="CROP",B16843="NAA"),H16843*About!$B$99,H16843))</f>
        <v>7.9172581434249906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25">
      <c r="A16844" s="177" t="s">
        <v>425</v>
      </c>
      <c r="B16844" s="177" t="s">
        <v>85</v>
      </c>
      <c r="C16844" s="177">
        <v>2045</v>
      </c>
      <c r="D16844" s="177" t="s">
        <v>82</v>
      </c>
      <c r="E16844" s="177" t="s">
        <v>83</v>
      </c>
      <c r="F16844" s="177" t="s">
        <v>426</v>
      </c>
      <c r="G16844" s="177">
        <v>26</v>
      </c>
      <c r="H16844" s="177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76">
        <f>IF(OR(B16844="GAS",B16844="COL",B16844="LAN",B16844="RICE",B16844="LIVE"),H16844*About!$B$98,IF(OR(B16844="CROP",B16844="NAA"),H16844*About!$B$99,H16844))</f>
        <v>1.095068156719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25">
      <c r="A16845" s="177" t="s">
        <v>425</v>
      </c>
      <c r="B16845" s="177" t="s">
        <v>85</v>
      </c>
      <c r="C16845" s="177">
        <v>2045</v>
      </c>
      <c r="D16845" s="177" t="s">
        <v>82</v>
      </c>
      <c r="E16845" s="177" t="s">
        <v>83</v>
      </c>
      <c r="F16845" s="177" t="s">
        <v>426</v>
      </c>
      <c r="G16845" s="177">
        <v>27</v>
      </c>
      <c r="H16845" s="177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76">
        <f>IF(OR(B16845="GAS",B16845="COL",B16845="LAN",B16845="RICE",B16845="LIVE"),H16845*About!$B$98,IF(OR(B16845="CROP",B16845="NAA"),H16845*About!$B$99,H16845))</f>
        <v>0.50032281875610296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25">
      <c r="A16846" s="177" t="s">
        <v>425</v>
      </c>
      <c r="B16846" s="177" t="s">
        <v>85</v>
      </c>
      <c r="C16846" s="177">
        <v>2045</v>
      </c>
      <c r="D16846" s="177" t="s">
        <v>82</v>
      </c>
      <c r="E16846" s="177" t="s">
        <v>83</v>
      </c>
      <c r="F16846" s="177" t="s">
        <v>430</v>
      </c>
      <c r="G16846" s="177">
        <v>27</v>
      </c>
      <c r="H16846" s="177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76">
        <f>IF(OR(B16846="GAS",B16846="COL",B16846="LAN",B16846="RICE",B16846="LIVE"),H16846*About!$B$98,IF(OR(B16846="CROP",B16846="NAA"),H16846*About!$B$99,H16846))</f>
        <v>1.1957783252000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25">
      <c r="A16847" s="177" t="s">
        <v>425</v>
      </c>
      <c r="B16847" s="177" t="s">
        <v>85</v>
      </c>
      <c r="C16847" s="177">
        <v>2045</v>
      </c>
      <c r="D16847" s="177" t="s">
        <v>82</v>
      </c>
      <c r="E16847" s="177" t="s">
        <v>83</v>
      </c>
      <c r="F16847" s="177" t="s">
        <v>428</v>
      </c>
      <c r="G16847" s="177">
        <v>27</v>
      </c>
      <c r="H16847" s="177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76">
        <f>IF(OR(B16847="GAS",B16847="COL",B16847="LAN",B16847="RICE",B16847="LIVE"),H16847*About!$B$98,IF(OR(B16847="CROP",B16847="NAA"),H16847*About!$B$99,H16847))</f>
        <v>6.1426388099789599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25">
      <c r="A16848" s="177" t="s">
        <v>425</v>
      </c>
      <c r="B16848" s="177" t="s">
        <v>85</v>
      </c>
      <c r="C16848" s="177">
        <v>2045</v>
      </c>
      <c r="D16848" s="177" t="s">
        <v>82</v>
      </c>
      <c r="E16848" s="177" t="s">
        <v>83</v>
      </c>
      <c r="F16848" s="177" t="s">
        <v>430</v>
      </c>
      <c r="G16848" s="177">
        <v>28</v>
      </c>
      <c r="H16848" s="177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76">
        <f>IF(OR(B16848="GAS",B16848="COL",B16848="LAN",B16848="RICE",B16848="LIVE"),H16848*About!$B$98,IF(OR(B16848="CROP",B16848="NAA"),H16848*About!$B$99,H16848))</f>
        <v>2.3376997560262701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25">
      <c r="A16849" s="177" t="s">
        <v>425</v>
      </c>
      <c r="B16849" s="177" t="s">
        <v>85</v>
      </c>
      <c r="C16849" s="177">
        <v>2045</v>
      </c>
      <c r="D16849" s="177" t="s">
        <v>82</v>
      </c>
      <c r="E16849" s="177" t="s">
        <v>83</v>
      </c>
      <c r="F16849" s="177" t="s">
        <v>428</v>
      </c>
      <c r="G16849" s="177">
        <v>28</v>
      </c>
      <c r="H16849" s="177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76">
        <f>IF(OR(B16849="GAS",B16849="COL",B16849="LAN",B16849="RICE",B16849="LIVE"),H16849*About!$B$98,IF(OR(B16849="CROP",B16849="NAA"),H16849*About!$B$99,H16849))</f>
        <v>1.4913386665284601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25">
      <c r="A16850" s="177" t="s">
        <v>425</v>
      </c>
      <c r="B16850" s="177" t="s">
        <v>85</v>
      </c>
      <c r="C16850" s="177">
        <v>2045</v>
      </c>
      <c r="D16850" s="177" t="s">
        <v>82</v>
      </c>
      <c r="E16850" s="177" t="s">
        <v>83</v>
      </c>
      <c r="F16850" s="177" t="s">
        <v>426</v>
      </c>
      <c r="G16850" s="177">
        <v>28</v>
      </c>
      <c r="H16850" s="177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76">
        <f>IF(OR(B16850="GAS",B16850="COL",B16850="LAN",B16850="RICE",B16850="LIVE"),H16850*About!$B$98,IF(OR(B16850="CROP",B16850="NAA"),H16850*About!$B$99,H16850))</f>
        <v>0.94728150963783198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25">
      <c r="A16851" s="177" t="s">
        <v>425</v>
      </c>
      <c r="B16851" s="177" t="s">
        <v>85</v>
      </c>
      <c r="C16851" s="177">
        <v>2045</v>
      </c>
      <c r="D16851" s="177" t="s">
        <v>82</v>
      </c>
      <c r="E16851" s="177" t="s">
        <v>83</v>
      </c>
      <c r="F16851" s="177" t="s">
        <v>430</v>
      </c>
      <c r="G16851" s="177">
        <v>29</v>
      </c>
      <c r="H16851" s="177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76">
        <f>IF(OR(B16851="GAS",B16851="COL",B16851="LAN",B16851="RICE",B16851="LIVE"),H16851*About!$B$98,IF(OR(B16851="CROP",B16851="NAA"),H16851*About!$B$99,H16851))</f>
        <v>1.15649309009314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25">
      <c r="A16852" s="177" t="s">
        <v>425</v>
      </c>
      <c r="B16852" s="177" t="s">
        <v>85</v>
      </c>
      <c r="C16852" s="177">
        <v>2045</v>
      </c>
      <c r="D16852" s="177" t="s">
        <v>82</v>
      </c>
      <c r="E16852" s="177" t="s">
        <v>83</v>
      </c>
      <c r="F16852" s="177" t="s">
        <v>428</v>
      </c>
      <c r="G16852" s="177">
        <v>29</v>
      </c>
      <c r="H16852" s="177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76">
        <f>IF(OR(B16852="GAS",B16852="COL",B16852="LAN",B16852="RICE",B16852="LIVE"),H16852*About!$B$98,IF(OR(B16852="CROP",B16852="NAA"),H16852*About!$B$99,H16852))</f>
        <v>1.4153825119137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25">
      <c r="A16853" s="177" t="s">
        <v>425</v>
      </c>
      <c r="B16853" s="177" t="s">
        <v>85</v>
      </c>
      <c r="C16853" s="177">
        <v>2045</v>
      </c>
      <c r="D16853" s="177" t="s">
        <v>82</v>
      </c>
      <c r="E16853" s="177" t="s">
        <v>83</v>
      </c>
      <c r="F16853" s="177" t="s">
        <v>426</v>
      </c>
      <c r="G16853" s="177">
        <v>29</v>
      </c>
      <c r="H16853" s="177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76">
        <f>IF(OR(B16853="GAS",B16853="COL",B16853="LAN",B16853="RICE",B16853="LIVE"),H16853*About!$B$98,IF(OR(B16853="CROP",B16853="NAA"),H16853*About!$B$99,H16853))</f>
        <v>0.45578601956367398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25">
      <c r="A16854" s="177" t="s">
        <v>425</v>
      </c>
      <c r="B16854" s="177" t="s">
        <v>85</v>
      </c>
      <c r="C16854" s="177">
        <v>2045</v>
      </c>
      <c r="D16854" s="177" t="s">
        <v>82</v>
      </c>
      <c r="E16854" s="177" t="s">
        <v>83</v>
      </c>
      <c r="F16854" s="177" t="s">
        <v>426</v>
      </c>
      <c r="G16854" s="177">
        <v>30</v>
      </c>
      <c r="H16854" s="177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76">
        <f>IF(OR(B16854="GAS",B16854="COL",B16854="LAN",B16854="RICE",B16854="LIVE"),H16854*About!$B$98,IF(OR(B16854="CROP",B16854="NAA"),H16854*About!$B$99,H16854))</f>
        <v>0.86766958236694303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25">
      <c r="A16855" s="177" t="s">
        <v>425</v>
      </c>
      <c r="B16855" s="177" t="s">
        <v>85</v>
      </c>
      <c r="C16855" s="177">
        <v>2045</v>
      </c>
      <c r="D16855" s="177" t="s">
        <v>82</v>
      </c>
      <c r="E16855" s="177" t="s">
        <v>83</v>
      </c>
      <c r="F16855" s="177" t="s">
        <v>430</v>
      </c>
      <c r="G16855" s="177">
        <v>30</v>
      </c>
      <c r="H16855" s="177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76">
        <f>IF(OR(B16855="GAS",B16855="COL",B16855="LAN",B16855="RICE",B16855="LIVE"),H16855*About!$B$98,IF(OR(B16855="CROP",B16855="NAA"),H16855*About!$B$99,H16855))</f>
        <v>1.1391231790185001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25">
      <c r="A16856" s="177" t="s">
        <v>425</v>
      </c>
      <c r="B16856" s="177" t="s">
        <v>85</v>
      </c>
      <c r="C16856" s="177">
        <v>2045</v>
      </c>
      <c r="D16856" s="177" t="s">
        <v>82</v>
      </c>
      <c r="E16856" s="177" t="s">
        <v>83</v>
      </c>
      <c r="F16856" s="177" t="s">
        <v>428</v>
      </c>
      <c r="G16856" s="177">
        <v>30</v>
      </c>
      <c r="H16856" s="177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76">
        <f>IF(OR(B16856="GAS",B16856="COL",B16856="LAN",B16856="RICE",B16856="LIVE"),H16856*About!$B$98,IF(OR(B16856="CROP",B16856="NAA"),H16856*About!$B$99,H16856))</f>
        <v>1.3671914115548099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25">
      <c r="A16857" s="177" t="s">
        <v>425</v>
      </c>
      <c r="B16857" s="177" t="s">
        <v>85</v>
      </c>
      <c r="C16857" s="177">
        <v>2045</v>
      </c>
      <c r="D16857" s="177" t="s">
        <v>82</v>
      </c>
      <c r="E16857" s="177" t="s">
        <v>83</v>
      </c>
      <c r="F16857" s="177" t="s">
        <v>428</v>
      </c>
      <c r="G16857" s="177">
        <v>32</v>
      </c>
      <c r="H16857" s="177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76">
        <f>IF(OR(B16857="GAS",B16857="COL",B16857="LAN",B16857="RICE",B16857="LIVE"),H16857*About!$B$98,IF(OR(B16857="CROP",B16857="NAA"),H16857*About!$B$99,H16857))</f>
        <v>3.8873657584190403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25">
      <c r="A16858" s="177" t="s">
        <v>425</v>
      </c>
      <c r="B16858" s="177" t="s">
        <v>85</v>
      </c>
      <c r="C16858" s="177">
        <v>2045</v>
      </c>
      <c r="D16858" s="177" t="s">
        <v>82</v>
      </c>
      <c r="E16858" s="177" t="s">
        <v>83</v>
      </c>
      <c r="F16858" s="177" t="s">
        <v>426</v>
      </c>
      <c r="G16858" s="177">
        <v>32</v>
      </c>
      <c r="H16858" s="177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76">
        <f>IF(OR(B16858="GAS",B16858="COL",B16858="LAN",B16858="RICE",B16858="LIVE"),H16858*About!$B$98,IF(OR(B16858="CROP",B16858="NAA"),H16858*About!$B$99,H16858))</f>
        <v>2.3485493361949898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25">
      <c r="A16859" s="177" t="s">
        <v>425</v>
      </c>
      <c r="B16859" s="177" t="s">
        <v>85</v>
      </c>
      <c r="C16859" s="177">
        <v>2045</v>
      </c>
      <c r="D16859" s="177" t="s">
        <v>82</v>
      </c>
      <c r="E16859" s="177" t="s">
        <v>83</v>
      </c>
      <c r="F16859" s="177" t="s">
        <v>426</v>
      </c>
      <c r="G16859" s="177">
        <v>33</v>
      </c>
      <c r="H16859" s="177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76">
        <f>IF(OR(B16859="GAS",B16859="COL",B16859="LAN",B16859="RICE",B16859="LIVE"),H16859*About!$B$98,IF(OR(B16859="CROP",B16859="NAA"),H16859*About!$B$99,H16859))</f>
        <v>0.74698832631111101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25">
      <c r="A16860" s="177" t="s">
        <v>425</v>
      </c>
      <c r="B16860" s="177" t="s">
        <v>85</v>
      </c>
      <c r="C16860" s="177">
        <v>2045</v>
      </c>
      <c r="D16860" s="177" t="s">
        <v>82</v>
      </c>
      <c r="E16860" s="177" t="s">
        <v>83</v>
      </c>
      <c r="F16860" s="177" t="s">
        <v>428</v>
      </c>
      <c r="G16860" s="177">
        <v>34</v>
      </c>
      <c r="H16860" s="177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76">
        <f>IF(OR(B16860="GAS",B16860="COL",B16860="LAN",B16860="RICE",B16860="LIVE"),H16860*About!$B$98,IF(OR(B16860="CROP",B16860="NAA"),H16860*About!$B$99,H16860))</f>
        <v>1.22866602614522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25">
      <c r="A16861" s="177" t="s">
        <v>425</v>
      </c>
      <c r="B16861" s="177" t="s">
        <v>85</v>
      </c>
      <c r="C16861" s="177">
        <v>2045</v>
      </c>
      <c r="D16861" s="177" t="s">
        <v>82</v>
      </c>
      <c r="E16861" s="177" t="s">
        <v>83</v>
      </c>
      <c r="F16861" s="177" t="s">
        <v>430</v>
      </c>
      <c r="G16861" s="177">
        <v>34</v>
      </c>
      <c r="H16861" s="177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76">
        <f>IF(OR(B16861="GAS",B16861="COL",B16861="LAN",B16861="RICE",B16861="LIVE"),H16861*About!$B$98,IF(OR(B16861="CROP",B16861="NAA"),H16861*About!$B$99,H16861))</f>
        <v>1.06986407190561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25">
      <c r="A16862" s="177" t="s">
        <v>425</v>
      </c>
      <c r="B16862" s="177" t="s">
        <v>85</v>
      </c>
      <c r="C16862" s="177">
        <v>2045</v>
      </c>
      <c r="D16862" s="177" t="s">
        <v>82</v>
      </c>
      <c r="E16862" s="177" t="s">
        <v>83</v>
      </c>
      <c r="F16862" s="177" t="s">
        <v>428</v>
      </c>
      <c r="G16862" s="177">
        <v>35</v>
      </c>
      <c r="H16862" s="177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76">
        <f>IF(OR(B16862="GAS",B16862="COL",B16862="LAN",B16862="RICE",B16862="LIVE"),H16862*About!$B$98,IF(OR(B16862="CROP",B16862="NAA"),H16862*About!$B$99,H16862))</f>
        <v>3.5334780812263503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25">
      <c r="A16863" s="177" t="s">
        <v>425</v>
      </c>
      <c r="B16863" s="177" t="s">
        <v>85</v>
      </c>
      <c r="C16863" s="177">
        <v>2045</v>
      </c>
      <c r="D16863" s="177" t="s">
        <v>82</v>
      </c>
      <c r="E16863" s="177" t="s">
        <v>83</v>
      </c>
      <c r="F16863" s="177" t="s">
        <v>428</v>
      </c>
      <c r="G16863" s="177">
        <v>36</v>
      </c>
      <c r="H16863" s="177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76">
        <f>IF(OR(B16863="GAS",B16863="COL",B16863="LAN",B16863="RICE",B16863="LIVE"),H16863*About!$B$98,IF(OR(B16863="CROP",B16863="NAA"),H16863*About!$B$99,H16863))</f>
        <v>2.2956162691116298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25">
      <c r="A16864" s="177" t="s">
        <v>425</v>
      </c>
      <c r="B16864" s="177" t="s">
        <v>85</v>
      </c>
      <c r="C16864" s="177">
        <v>2045</v>
      </c>
      <c r="D16864" s="177" t="s">
        <v>82</v>
      </c>
      <c r="E16864" s="177" t="s">
        <v>83</v>
      </c>
      <c r="F16864" s="177" t="s">
        <v>426</v>
      </c>
      <c r="G16864" s="177">
        <v>36</v>
      </c>
      <c r="H16864" s="177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76">
        <f>IF(OR(B16864="GAS",B16864="COL",B16864="LAN",B16864="RICE",B16864="LIVE"),H16864*About!$B$98,IF(OR(B16864="CROP",B16864="NAA"),H16864*About!$B$99,H16864))</f>
        <v>0.3292296230792989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25">
      <c r="A16865" s="177" t="s">
        <v>425</v>
      </c>
      <c r="B16865" s="177" t="s">
        <v>85</v>
      </c>
      <c r="C16865" s="177">
        <v>2045</v>
      </c>
      <c r="D16865" s="177" t="s">
        <v>82</v>
      </c>
      <c r="E16865" s="177" t="s">
        <v>83</v>
      </c>
      <c r="F16865" s="177" t="s">
        <v>430</v>
      </c>
      <c r="G16865" s="177">
        <v>36</v>
      </c>
      <c r="H16865" s="177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76">
        <f>IF(OR(B16865="GAS",B16865="COL",B16865="LAN",B16865="RICE",B16865="LIVE"),H16865*About!$B$98,IF(OR(B16865="CROP",B16865="NAA"),H16865*About!$B$99,H16865))</f>
        <v>2.06532152369618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25">
      <c r="A16866" s="177" t="s">
        <v>425</v>
      </c>
      <c r="B16866" s="177" t="s">
        <v>85</v>
      </c>
      <c r="C16866" s="177">
        <v>2045</v>
      </c>
      <c r="D16866" s="177" t="s">
        <v>82</v>
      </c>
      <c r="E16866" s="177" t="s">
        <v>83</v>
      </c>
      <c r="F16866" s="177" t="s">
        <v>430</v>
      </c>
      <c r="G16866" s="177">
        <v>37</v>
      </c>
      <c r="H16866" s="177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76">
        <f>IF(OR(B16866="GAS",B16866="COL",B16866="LAN",B16866="RICE",B16866="LIVE"),H16866*About!$B$98,IF(OR(B16866="CROP",B16866="NAA"),H16866*About!$B$99,H16866))</f>
        <v>1.0232656262815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25">
      <c r="A16867" s="177" t="s">
        <v>425</v>
      </c>
      <c r="B16867" s="177" t="s">
        <v>85</v>
      </c>
      <c r="C16867" s="177">
        <v>2045</v>
      </c>
      <c r="D16867" s="177" t="s">
        <v>82</v>
      </c>
      <c r="E16867" s="177" t="s">
        <v>83</v>
      </c>
      <c r="F16867" s="177" t="s">
        <v>430</v>
      </c>
      <c r="G16867" s="177">
        <v>38</v>
      </c>
      <c r="H16867" s="177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76">
        <f>IF(OR(B16867="GAS",B16867="COL",B16867="LAN",B16867="RICE",B16867="LIVE"),H16867*About!$B$98,IF(OR(B16867="CROP",B16867="NAA"),H16867*About!$B$99,H16867))</f>
        <v>1.01265804842114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25">
      <c r="A16868" s="177" t="s">
        <v>425</v>
      </c>
      <c r="B16868" s="177" t="s">
        <v>85</v>
      </c>
      <c r="C16868" s="177">
        <v>2045</v>
      </c>
      <c r="D16868" s="177" t="s">
        <v>82</v>
      </c>
      <c r="E16868" s="177" t="s">
        <v>83</v>
      </c>
      <c r="F16868" s="177" t="s">
        <v>426</v>
      </c>
      <c r="G16868" s="177">
        <v>38</v>
      </c>
      <c r="H16868" s="177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76">
        <f>IF(OR(B16868="GAS",B16868="COL",B16868="LAN",B16868="RICE",B16868="LIVE"),H16868*About!$B$98,IF(OR(B16868="CROP",B16868="NAA"),H16868*About!$B$99,H16868))</f>
        <v>0.31253427267074502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25">
      <c r="A16869" s="177" t="s">
        <v>425</v>
      </c>
      <c r="B16869" s="177" t="s">
        <v>85</v>
      </c>
      <c r="C16869" s="177">
        <v>2045</v>
      </c>
      <c r="D16869" s="177" t="s">
        <v>82</v>
      </c>
      <c r="E16869" s="177" t="s">
        <v>83</v>
      </c>
      <c r="F16869" s="177" t="s">
        <v>428</v>
      </c>
      <c r="G16869" s="177">
        <v>39</v>
      </c>
      <c r="H16869" s="177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76">
        <f>IF(OR(B16869="GAS",B16869="COL",B16869="LAN",B16869="RICE",B16869="LIVE"),H16869*About!$B$98,IF(OR(B16869="CROP",B16869="NAA"),H16869*About!$B$99,H16869))</f>
        <v>1.06986407190561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25">
      <c r="A16870" s="177" t="s">
        <v>425</v>
      </c>
      <c r="B16870" s="177" t="s">
        <v>85</v>
      </c>
      <c r="C16870" s="177">
        <v>2045</v>
      </c>
      <c r="D16870" s="177" t="s">
        <v>82</v>
      </c>
      <c r="E16870" s="177" t="s">
        <v>83</v>
      </c>
      <c r="F16870" s="177" t="s">
        <v>426</v>
      </c>
      <c r="G16870" s="177">
        <v>40</v>
      </c>
      <c r="H16870" s="177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76">
        <f>IF(OR(B16870="GAS",B16870="COL",B16870="LAN",B16870="RICE",B16870="LIVE"),H16870*About!$B$98,IF(OR(B16870="CROP",B16870="NAA"),H16870*About!$B$99,H16870))</f>
        <v>0.29088836908340399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25">
      <c r="A16871" s="177" t="s">
        <v>425</v>
      </c>
      <c r="B16871" s="177" t="s">
        <v>85</v>
      </c>
      <c r="C16871" s="177">
        <v>2045</v>
      </c>
      <c r="D16871" s="177" t="s">
        <v>82</v>
      </c>
      <c r="E16871" s="177" t="s">
        <v>83</v>
      </c>
      <c r="F16871" s="177" t="s">
        <v>428</v>
      </c>
      <c r="G16871" s="177">
        <v>40</v>
      </c>
      <c r="H16871" s="177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76">
        <f>IF(OR(B16871="GAS",B16871="COL",B16871="LAN",B16871="RICE",B16871="LIVE"),H16871*About!$B$98,IF(OR(B16871="CROP",B16871="NAA"),H16871*About!$B$99,H16871))</f>
        <v>3.0885871499776799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25">
      <c r="A16872" s="177" t="s">
        <v>425</v>
      </c>
      <c r="B16872" s="177" t="s">
        <v>85</v>
      </c>
      <c r="C16872" s="177">
        <v>2045</v>
      </c>
      <c r="D16872" s="177" t="s">
        <v>82</v>
      </c>
      <c r="E16872" s="177" t="s">
        <v>83</v>
      </c>
      <c r="F16872" s="177" t="s">
        <v>430</v>
      </c>
      <c r="G16872" s="177">
        <v>41</v>
      </c>
      <c r="H16872" s="177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76">
        <f>IF(OR(B16872="GAS",B16872="COL",B16872="LAN",B16872="RICE",B16872="LIVE"),H16872*About!$B$98,IF(OR(B16872="CROP",B16872="NAA"),H16872*About!$B$99,H16872))</f>
        <v>9.7009809687733997E-3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25">
      <c r="A16873" s="177" t="s">
        <v>425</v>
      </c>
      <c r="B16873" s="177" t="s">
        <v>85</v>
      </c>
      <c r="C16873" s="177">
        <v>2045</v>
      </c>
      <c r="D16873" s="177" t="s">
        <v>82</v>
      </c>
      <c r="E16873" s="177" t="s">
        <v>83</v>
      </c>
      <c r="F16873" s="177" t="s">
        <v>426</v>
      </c>
      <c r="G16873" s="177">
        <v>41</v>
      </c>
      <c r="H16873" s="177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76">
        <f>IF(OR(B16873="GAS",B16873="COL",B16873="LAN",B16873="RICE",B16873="LIVE"),H16873*About!$B$98,IF(OR(B16873="CROP",B16873="NAA"),H16873*About!$B$99,H16873))</f>
        <v>0.83214530348777704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25">
      <c r="A16874" s="177" t="s">
        <v>425</v>
      </c>
      <c r="B16874" s="177" t="s">
        <v>85</v>
      </c>
      <c r="C16874" s="177">
        <v>2045</v>
      </c>
      <c r="D16874" s="177" t="s">
        <v>82</v>
      </c>
      <c r="E16874" s="177" t="s">
        <v>83</v>
      </c>
      <c r="F16874" s="177" t="s">
        <v>428</v>
      </c>
      <c r="G16874" s="177">
        <v>41</v>
      </c>
      <c r="H16874" s="177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76">
        <f>IF(OR(B16874="GAS",B16874="COL",B16874="LAN",B16874="RICE",B16874="LIVE"),H16874*About!$B$98,IF(OR(B16874="CROP",B16874="NAA"),H16874*About!$B$99,H16874))</f>
        <v>1.01265804842114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25">
      <c r="A16875" s="177" t="s">
        <v>425</v>
      </c>
      <c r="B16875" s="177" t="s">
        <v>85</v>
      </c>
      <c r="C16875" s="177">
        <v>2045</v>
      </c>
      <c r="D16875" s="177" t="s">
        <v>82</v>
      </c>
      <c r="E16875" s="177" t="s">
        <v>83</v>
      </c>
      <c r="F16875" s="177" t="s">
        <v>426</v>
      </c>
      <c r="G16875" s="177">
        <v>42</v>
      </c>
      <c r="H16875" s="177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76">
        <f>IF(OR(B16875="GAS",B16875="COL",B16875="LAN",B16875="RICE",B16875="LIVE"),H16875*About!$B$98,IF(OR(B16875="CROP",B16875="NAA"),H16875*About!$B$99,H16875))</f>
        <v>0.54197064042091303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25">
      <c r="A16876" s="177" t="s">
        <v>425</v>
      </c>
      <c r="B16876" s="177" t="s">
        <v>85</v>
      </c>
      <c r="C16876" s="177">
        <v>2045</v>
      </c>
      <c r="D16876" s="177" t="s">
        <v>82</v>
      </c>
      <c r="E16876" s="177" t="s">
        <v>83</v>
      </c>
      <c r="F16876" s="177" t="s">
        <v>428</v>
      </c>
      <c r="G16876" s="177">
        <v>43</v>
      </c>
      <c r="H16876" s="177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76">
        <f>IF(OR(B16876="GAS",B16876="COL",B16876="LAN",B16876="RICE",B16876="LIVE"),H16876*About!$B$98,IF(OR(B16876="CROP",B16876="NAA"),H16876*About!$B$99,H16876))</f>
        <v>9.7009809687733997E-3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25">
      <c r="A16877" s="177" t="s">
        <v>425</v>
      </c>
      <c r="B16877" s="177" t="s">
        <v>85</v>
      </c>
      <c r="C16877" s="177">
        <v>2045</v>
      </c>
      <c r="D16877" s="177" t="s">
        <v>82</v>
      </c>
      <c r="E16877" s="177" t="s">
        <v>83</v>
      </c>
      <c r="F16877" s="177" t="s">
        <v>426</v>
      </c>
      <c r="G16877" s="177">
        <v>44</v>
      </c>
      <c r="H16877" s="177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76">
        <f>IF(OR(B16877="GAS",B16877="COL",B16877="LAN",B16877="RICE",B16877="LIVE"),H16877*About!$B$98,IF(OR(B16877="CROP",B16877="NAA"),H16877*About!$B$99,H16877))</f>
        <v>0.2547688484191890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25">
      <c r="A16878" s="177" t="s">
        <v>425</v>
      </c>
      <c r="B16878" s="177" t="s">
        <v>85</v>
      </c>
      <c r="C16878" s="177">
        <v>2045</v>
      </c>
      <c r="D16878" s="177" t="s">
        <v>82</v>
      </c>
      <c r="E16878" s="177" t="s">
        <v>83</v>
      </c>
      <c r="F16878" s="177" t="s">
        <v>428</v>
      </c>
      <c r="G16878" s="177">
        <v>44</v>
      </c>
      <c r="H16878" s="177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76">
        <f>IF(OR(B16878="GAS",B16878="COL",B16878="LAN",B16878="RICE",B16878="LIVE"),H16878*About!$B$98,IF(OR(B16878="CROP",B16878="NAA"),H16878*About!$B$99,H16878))</f>
        <v>9.4099426642060002E-3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25">
      <c r="A16879" s="177" t="s">
        <v>425</v>
      </c>
      <c r="B16879" s="177" t="s">
        <v>85</v>
      </c>
      <c r="C16879" s="177">
        <v>2045</v>
      </c>
      <c r="D16879" s="177" t="s">
        <v>82</v>
      </c>
      <c r="E16879" s="177" t="s">
        <v>83</v>
      </c>
      <c r="F16879" s="177" t="s">
        <v>430</v>
      </c>
      <c r="G16879" s="177">
        <v>44</v>
      </c>
      <c r="H16879" s="177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76">
        <f>IF(OR(B16879="GAS",B16879="COL",B16879="LAN",B16879="RICE",B16879="LIVE"),H16879*About!$B$98,IF(OR(B16879="CROP",B16879="NAA"),H16879*About!$B$99,H16879))</f>
        <v>9.4099426642060002E-3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25">
      <c r="A16880" s="177" t="s">
        <v>425</v>
      </c>
      <c r="B16880" s="177" t="s">
        <v>85</v>
      </c>
      <c r="C16880" s="177">
        <v>2045</v>
      </c>
      <c r="D16880" s="177" t="s">
        <v>82</v>
      </c>
      <c r="E16880" s="177" t="s">
        <v>83</v>
      </c>
      <c r="F16880" s="177" t="s">
        <v>428</v>
      </c>
      <c r="G16880" s="177">
        <v>45</v>
      </c>
      <c r="H16880" s="177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76">
        <f>IF(OR(B16880="GAS",B16880="COL",B16880="LAN",B16880="RICE",B16880="LIVE"),H16880*About!$B$98,IF(OR(B16880="CROP",B16880="NAA"),H16880*About!$B$99,H16880))</f>
        <v>9.1470321640371999E-3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25">
      <c r="A16881" s="177" t="s">
        <v>425</v>
      </c>
      <c r="B16881" s="177" t="s">
        <v>85</v>
      </c>
      <c r="C16881" s="177">
        <v>2045</v>
      </c>
      <c r="D16881" s="177" t="s">
        <v>82</v>
      </c>
      <c r="E16881" s="177" t="s">
        <v>83</v>
      </c>
      <c r="F16881" s="177" t="s">
        <v>426</v>
      </c>
      <c r="G16881" s="177">
        <v>45</v>
      </c>
      <c r="H16881" s="177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76">
        <f>IF(OR(B16881="GAS",B16881="COL",B16881="LAN",B16881="RICE",B16881="LIVE"),H16881*About!$B$98,IF(OR(B16881="CROP",B16881="NAA"),H16881*About!$B$99,H16881))</f>
        <v>0.246094465255737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25">
      <c r="A16882" s="177" t="s">
        <v>425</v>
      </c>
      <c r="B16882" s="177" t="s">
        <v>85</v>
      </c>
      <c r="C16882" s="177">
        <v>2045</v>
      </c>
      <c r="D16882" s="177" t="s">
        <v>82</v>
      </c>
      <c r="E16882" s="177" t="s">
        <v>83</v>
      </c>
      <c r="F16882" s="177" t="s">
        <v>428</v>
      </c>
      <c r="G16882" s="177">
        <v>46</v>
      </c>
      <c r="H16882" s="177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76">
        <f>IF(OR(B16882="GAS",B16882="COL",B16882="LAN",B16882="RICE",B16882="LIVE"),H16882*About!$B$98,IF(OR(B16882="CROP",B16882="NAA"),H16882*About!$B$99,H16882))</f>
        <v>8.9498385787010002E-3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25">
      <c r="A16883" s="177" t="s">
        <v>425</v>
      </c>
      <c r="B16883" s="177" t="s">
        <v>85</v>
      </c>
      <c r="C16883" s="177">
        <v>2045</v>
      </c>
      <c r="D16883" s="177" t="s">
        <v>82</v>
      </c>
      <c r="E16883" s="177" t="s">
        <v>83</v>
      </c>
      <c r="F16883" s="177" t="s">
        <v>430</v>
      </c>
      <c r="G16883" s="177">
        <v>47</v>
      </c>
      <c r="H16883" s="177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76">
        <f>IF(OR(B16883="GAS",B16883="COL",B16883="LAN",B16883="RICE",B16883="LIVE"),H16883*About!$B$98,IF(OR(B16883="CROP",B16883="NAA"),H16883*About!$B$99,H16883))</f>
        <v>9.1470321640371999E-3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25">
      <c r="A16884" s="177" t="s">
        <v>425</v>
      </c>
      <c r="B16884" s="177" t="s">
        <v>85</v>
      </c>
      <c r="C16884" s="177">
        <v>2045</v>
      </c>
      <c r="D16884" s="177" t="s">
        <v>82</v>
      </c>
      <c r="E16884" s="177" t="s">
        <v>83</v>
      </c>
      <c r="F16884" s="177" t="s">
        <v>428</v>
      </c>
      <c r="G16884" s="177">
        <v>47</v>
      </c>
      <c r="H16884" s="177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76">
        <f>IF(OR(B16884="GAS",B16884="COL",B16884="LAN",B16884="RICE",B16884="LIVE"),H16884*About!$B$98,IF(OR(B16884="CROP",B16884="NAA"),H16884*About!$B$99,H16884))</f>
        <v>8.6683388799428992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25">
      <c r="A16885" s="177" t="s">
        <v>425</v>
      </c>
      <c r="B16885" s="177" t="s">
        <v>85</v>
      </c>
      <c r="C16885" s="177">
        <v>2045</v>
      </c>
      <c r="D16885" s="177" t="s">
        <v>82</v>
      </c>
      <c r="E16885" s="177" t="s">
        <v>83</v>
      </c>
      <c r="F16885" s="177" t="s">
        <v>426</v>
      </c>
      <c r="G16885" s="177">
        <v>47</v>
      </c>
      <c r="H16885" s="177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76">
        <f>IF(OR(B16885="GAS",B16885="COL",B16885="LAN",B16885="RICE",B16885="LIVE"),H16885*About!$B$98,IF(OR(B16885="CROP",B16885="NAA"),H16885*About!$B$99,H16885))</f>
        <v>0.69972580671310403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25">
      <c r="A16886" s="177" t="s">
        <v>425</v>
      </c>
      <c r="B16886" s="177" t="s">
        <v>85</v>
      </c>
      <c r="C16886" s="177">
        <v>2045</v>
      </c>
      <c r="D16886" s="177" t="s">
        <v>82</v>
      </c>
      <c r="E16886" s="177" t="s">
        <v>83</v>
      </c>
      <c r="F16886" s="177" t="s">
        <v>426</v>
      </c>
      <c r="G16886" s="177">
        <v>49</v>
      </c>
      <c r="H16886" s="177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76">
        <f>IF(OR(B16886="GAS",B16886="COL",B16886="LAN",B16886="RICE",B16886="LIVE"),H16886*About!$B$98,IF(OR(B16886="CROP",B16886="NAA"),H16886*About!$B$99,H16886))</f>
        <v>0.22115987539291301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25">
      <c r="A16887" s="177" t="s">
        <v>425</v>
      </c>
      <c r="B16887" s="177" t="s">
        <v>85</v>
      </c>
      <c r="C16887" s="177">
        <v>2045</v>
      </c>
      <c r="D16887" s="177" t="s">
        <v>82</v>
      </c>
      <c r="E16887" s="177" t="s">
        <v>83</v>
      </c>
      <c r="F16887" s="177" t="s">
        <v>430</v>
      </c>
      <c r="G16887" s="177">
        <v>49</v>
      </c>
      <c r="H16887" s="177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76">
        <f>IF(OR(B16887="GAS",B16887="COL",B16887="LAN",B16887="RICE",B16887="LIVE"),H16887*About!$B$98,IF(OR(B16887="CROP",B16887="NAA"),H16887*About!$B$99,H16887))</f>
        <v>8.9498385787010002E-3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25">
      <c r="A16888" s="177" t="s">
        <v>425</v>
      </c>
      <c r="B16888" s="177" t="s">
        <v>85</v>
      </c>
      <c r="C16888" s="177">
        <v>2045</v>
      </c>
      <c r="D16888" s="177" t="s">
        <v>82</v>
      </c>
      <c r="E16888" s="177" t="s">
        <v>83</v>
      </c>
      <c r="F16888" s="177" t="s">
        <v>428</v>
      </c>
      <c r="G16888" s="177">
        <v>49</v>
      </c>
      <c r="H16888" s="177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76">
        <f>IF(OR(B16888="GAS",B16888="COL",B16888="LAN",B16888="RICE",B16888="LIVE"),H16888*About!$B$98,IF(OR(B16888="CROP",B16888="NAA"),H16888*About!$B$99,H16888))</f>
        <v>8.3410544320941006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25">
      <c r="A16889" s="177" t="s">
        <v>425</v>
      </c>
      <c r="B16889" s="177" t="s">
        <v>85</v>
      </c>
      <c r="C16889" s="177">
        <v>2045</v>
      </c>
      <c r="D16889" s="177" t="s">
        <v>82</v>
      </c>
      <c r="E16889" s="177" t="s">
        <v>83</v>
      </c>
      <c r="F16889" s="177" t="s">
        <v>428</v>
      </c>
      <c r="G16889" s="177">
        <v>50</v>
      </c>
      <c r="H16889" s="177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76">
        <f>IF(OR(B16889="GAS",B16889="COL",B16889="LAN",B16889="RICE",B16889="LIVE"),H16889*About!$B$98,IF(OR(B16889="CROP",B16889="NAA"),H16889*About!$B$99,H16889))</f>
        <v>1.6388252377510099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25">
      <c r="A16890" s="177" t="s">
        <v>425</v>
      </c>
      <c r="B16890" s="177" t="s">
        <v>85</v>
      </c>
      <c r="C16890" s="177">
        <v>2045</v>
      </c>
      <c r="D16890" s="177" t="s">
        <v>82</v>
      </c>
      <c r="E16890" s="177" t="s">
        <v>83</v>
      </c>
      <c r="F16890" s="177" t="s">
        <v>426</v>
      </c>
      <c r="G16890" s="177">
        <v>50</v>
      </c>
      <c r="H16890" s="177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76">
        <f>IF(OR(B16890="GAS",B16890="COL",B16890="LAN",B16890="RICE",B16890="LIVE"),H16890*About!$B$98,IF(OR(B16890="CROP",B16890="NAA"),H16890*About!$B$99,H16890))</f>
        <v>0.2152400910854339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25">
      <c r="A16891" s="177" t="s">
        <v>425</v>
      </c>
      <c r="B16891" s="177" t="s">
        <v>85</v>
      </c>
      <c r="C16891" s="177">
        <v>2045</v>
      </c>
      <c r="D16891" s="177" t="s">
        <v>82</v>
      </c>
      <c r="E16891" s="177" t="s">
        <v>83</v>
      </c>
      <c r="F16891" s="177" t="s">
        <v>426</v>
      </c>
      <c r="G16891" s="177">
        <v>51</v>
      </c>
      <c r="H16891" s="177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76">
        <f>IF(OR(B16891="GAS",B16891="COL",B16891="LAN",B16891="RICE",B16891="LIVE"),H16891*About!$B$98,IF(OR(B16891="CROP",B16891="NAA"),H16891*About!$B$99,H16891))</f>
        <v>0.4207859486341469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25">
      <c r="A16892" s="177" t="s">
        <v>425</v>
      </c>
      <c r="B16892" s="177" t="s">
        <v>85</v>
      </c>
      <c r="C16892" s="177">
        <v>2045</v>
      </c>
      <c r="D16892" s="177" t="s">
        <v>82</v>
      </c>
      <c r="E16892" s="177" t="s">
        <v>83</v>
      </c>
      <c r="F16892" s="177" t="s">
        <v>428</v>
      </c>
      <c r="G16892" s="177">
        <v>51</v>
      </c>
      <c r="H16892" s="177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76">
        <f>IF(OR(B16892="GAS",B16892="COL",B16892="LAN",B16892="RICE",B16892="LIVE"),H16892*About!$B$98,IF(OR(B16892="CROP",B16892="NAA"),H16892*About!$B$99,H16892))</f>
        <v>7.9954406246543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25">
      <c r="A16893" s="177" t="s">
        <v>425</v>
      </c>
      <c r="B16893" s="177" t="s">
        <v>85</v>
      </c>
      <c r="C16893" s="177">
        <v>2045</v>
      </c>
      <c r="D16893" s="177" t="s">
        <v>82</v>
      </c>
      <c r="E16893" s="177" t="s">
        <v>83</v>
      </c>
      <c r="F16893" s="177" t="s">
        <v>426</v>
      </c>
      <c r="G16893" s="177">
        <v>52</v>
      </c>
      <c r="H16893" s="177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76">
        <f>IF(OR(B16893="GAS",B16893="COL",B16893="LAN",B16893="RICE",B16893="LIVE"),H16893*About!$B$98,IF(OR(B16893="CROP",B16893="NAA"),H16893*About!$B$99,H16893))</f>
        <v>0.41321092844009399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25">
      <c r="A16894" s="177" t="s">
        <v>425</v>
      </c>
      <c r="B16894" s="177" t="s">
        <v>85</v>
      </c>
      <c r="C16894" s="177">
        <v>2045</v>
      </c>
      <c r="D16894" s="177" t="s">
        <v>82</v>
      </c>
      <c r="E16894" s="177" t="s">
        <v>83</v>
      </c>
      <c r="F16894" s="177" t="s">
        <v>430</v>
      </c>
      <c r="G16894" s="177">
        <v>52</v>
      </c>
      <c r="H16894" s="177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76">
        <f>IF(OR(B16894="GAS",B16894="COL",B16894="LAN",B16894="RICE",B16894="LIVE"),H16894*About!$B$98,IF(OR(B16894="CROP",B16894="NAA"),H16894*About!$B$99,H16894))</f>
        <v>8.6683388799428992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25">
      <c r="A16895" s="177" t="s">
        <v>425</v>
      </c>
      <c r="B16895" s="177" t="s">
        <v>85</v>
      </c>
      <c r="C16895" s="177">
        <v>2045</v>
      </c>
      <c r="D16895" s="177" t="s">
        <v>82</v>
      </c>
      <c r="E16895" s="177" t="s">
        <v>83</v>
      </c>
      <c r="F16895" s="177" t="s">
        <v>428</v>
      </c>
      <c r="G16895" s="177">
        <v>53</v>
      </c>
      <c r="H16895" s="177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76">
        <f>IF(OR(B16895="GAS",B16895="COL",B16895="LAN",B16895="RICE",B16895="LIVE"),H16895*About!$B$98,IF(OR(B16895="CROP",B16895="NAA"),H16895*About!$B$99,H16895))</f>
        <v>7.8166117891668996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25">
      <c r="A16896" s="177" t="s">
        <v>425</v>
      </c>
      <c r="B16896" s="177" t="s">
        <v>85</v>
      </c>
      <c r="C16896" s="177">
        <v>2045</v>
      </c>
      <c r="D16896" s="177" t="s">
        <v>82</v>
      </c>
      <c r="E16896" s="177" t="s">
        <v>83</v>
      </c>
      <c r="F16896" s="177" t="s">
        <v>427</v>
      </c>
      <c r="G16896" s="177">
        <v>55</v>
      </c>
      <c r="H16896" s="177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76">
        <f>IF(OR(B16896="GAS",B16896="COL",B16896="LAN",B16896="RICE",B16896="LIVE"),H16896*About!$B$98,IF(OR(B16896="CROP",B16896="NAA"),H16896*About!$B$99,H16896))</f>
        <v>8.3410544320941006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25">
      <c r="A16897" s="177" t="s">
        <v>425</v>
      </c>
      <c r="B16897" s="177" t="s">
        <v>85</v>
      </c>
      <c r="C16897" s="177">
        <v>2045</v>
      </c>
      <c r="D16897" s="177" t="s">
        <v>82</v>
      </c>
      <c r="E16897" s="177" t="s">
        <v>83</v>
      </c>
      <c r="F16897" s="177" t="s">
        <v>426</v>
      </c>
      <c r="G16897" s="177">
        <v>55</v>
      </c>
      <c r="H16897" s="177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76">
        <f>IF(OR(B16897="GAS",B16897="COL",B16897="LAN",B16897="RICE",B16897="LIVE"),H16897*About!$B$98,IF(OR(B16897="CROP",B16897="NAA"),H16897*About!$B$99,H16897))</f>
        <v>0.192575544118881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25">
      <c r="A16898" s="177" t="s">
        <v>425</v>
      </c>
      <c r="B16898" s="177" t="s">
        <v>85</v>
      </c>
      <c r="C16898" s="177">
        <v>2045</v>
      </c>
      <c r="D16898" s="177" t="s">
        <v>82</v>
      </c>
      <c r="E16898" s="177" t="s">
        <v>83</v>
      </c>
      <c r="F16898" s="177" t="s">
        <v>430</v>
      </c>
      <c r="G16898" s="177">
        <v>55</v>
      </c>
      <c r="H16898" s="177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76">
        <f>IF(OR(B16898="GAS",B16898="COL",B16898="LAN",B16898="RICE",B16898="LIVE"),H16898*About!$B$98,IF(OR(B16898="CROP",B16898="NAA"),H16898*About!$B$99,H16898))</f>
        <v>8.3410544320941006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25">
      <c r="A16899" s="177" t="s">
        <v>425</v>
      </c>
      <c r="B16899" s="177" t="s">
        <v>85</v>
      </c>
      <c r="C16899" s="177">
        <v>2045</v>
      </c>
      <c r="D16899" s="177" t="s">
        <v>82</v>
      </c>
      <c r="E16899" s="177" t="s">
        <v>83</v>
      </c>
      <c r="F16899" s="177" t="s">
        <v>430</v>
      </c>
      <c r="G16899" s="177">
        <v>56</v>
      </c>
      <c r="H16899" s="177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76">
        <f>IF(OR(B16899="GAS",B16899="COL",B16899="LAN",B16899="RICE",B16899="LIVE"),H16899*About!$B$98,IF(OR(B16899="CROP",B16899="NAA"),H16899*About!$B$99,H16899))</f>
        <v>1.6388252377510099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25">
      <c r="A16900" s="177" t="s">
        <v>425</v>
      </c>
      <c r="B16900" s="177" t="s">
        <v>85</v>
      </c>
      <c r="C16900" s="177">
        <v>2045</v>
      </c>
      <c r="D16900" s="177" t="s">
        <v>82</v>
      </c>
      <c r="E16900" s="177" t="s">
        <v>83</v>
      </c>
      <c r="F16900" s="177" t="s">
        <v>427</v>
      </c>
      <c r="G16900" s="177">
        <v>56</v>
      </c>
      <c r="H16900" s="177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76">
        <f>IF(OR(B16900="GAS",B16900="COL",B16900="LAN",B16900="RICE",B16900="LIVE"),H16900*About!$B$98,IF(OR(B16900="CROP",B16900="NAA"),H16900*About!$B$99,H16900))</f>
        <v>1.6388252377510099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25">
      <c r="A16901" s="177" t="s">
        <v>425</v>
      </c>
      <c r="B16901" s="177" t="s">
        <v>85</v>
      </c>
      <c r="C16901" s="177">
        <v>2045</v>
      </c>
      <c r="D16901" s="177" t="s">
        <v>82</v>
      </c>
      <c r="E16901" s="177" t="s">
        <v>83</v>
      </c>
      <c r="F16901" s="177" t="s">
        <v>426</v>
      </c>
      <c r="G16901" s="177">
        <v>57</v>
      </c>
      <c r="H16901" s="177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76">
        <f>IF(OR(B16901="GAS",B16901="COL",B16901="LAN",B16901="RICE",B16901="LIVE"),H16901*About!$B$98,IF(OR(B16901="CROP",B16901="NAA"),H16901*About!$B$99,H16901))</f>
        <v>0.55594570934772403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25">
      <c r="A16902" s="177" t="s">
        <v>425</v>
      </c>
      <c r="B16902" s="177" t="s">
        <v>85</v>
      </c>
      <c r="C16902" s="177">
        <v>2045</v>
      </c>
      <c r="D16902" s="177" t="s">
        <v>82</v>
      </c>
      <c r="E16902" s="177" t="s">
        <v>83</v>
      </c>
      <c r="F16902" s="177" t="s">
        <v>427</v>
      </c>
      <c r="G16902" s="177">
        <v>58</v>
      </c>
      <c r="H16902" s="177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76">
        <f>IF(OR(B16902="GAS",B16902="COL",B16902="LAN",B16902="RICE",B16902="LIVE"),H16902*About!$B$98,IF(OR(B16902="CROP",B16902="NAA"),H16902*About!$B$99,H16902))</f>
        <v>7.9954406246543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25">
      <c r="A16903" s="177" t="s">
        <v>425</v>
      </c>
      <c r="B16903" s="177" t="s">
        <v>85</v>
      </c>
      <c r="C16903" s="177">
        <v>2045</v>
      </c>
      <c r="D16903" s="177" t="s">
        <v>82</v>
      </c>
      <c r="E16903" s="177" t="s">
        <v>83</v>
      </c>
      <c r="F16903" s="177" t="s">
        <v>426</v>
      </c>
      <c r="G16903" s="177">
        <v>58</v>
      </c>
      <c r="H16903" s="177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76">
        <f>IF(OR(B16903="GAS",B16903="COL",B16903="LAN",B16903="RICE",B16903="LIVE"),H16903*About!$B$98,IF(OR(B16903="CROP",B16903="NAA"),H16903*About!$B$99,H16903))</f>
        <v>0.18227843940258001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25">
      <c r="A16904" s="177" t="s">
        <v>425</v>
      </c>
      <c r="B16904" s="177" t="s">
        <v>85</v>
      </c>
      <c r="C16904" s="177">
        <v>2045</v>
      </c>
      <c r="D16904" s="177" t="s">
        <v>82</v>
      </c>
      <c r="E16904" s="177" t="s">
        <v>83</v>
      </c>
      <c r="F16904" s="177" t="s">
        <v>430</v>
      </c>
      <c r="G16904" s="177">
        <v>58</v>
      </c>
      <c r="H16904" s="177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76">
        <f>IF(OR(B16904="GAS",B16904="COL",B16904="LAN",B16904="RICE",B16904="LIVE"),H16904*About!$B$98,IF(OR(B16904="CROP",B16904="NAA"),H16904*About!$B$99,H16904))</f>
        <v>7.9954406246543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25">
      <c r="A16905" s="177" t="s">
        <v>425</v>
      </c>
      <c r="B16905" s="177" t="s">
        <v>85</v>
      </c>
      <c r="C16905" s="177">
        <v>2045</v>
      </c>
      <c r="D16905" s="177" t="s">
        <v>82</v>
      </c>
      <c r="E16905" s="177" t="s">
        <v>83</v>
      </c>
      <c r="F16905" s="177" t="s">
        <v>427</v>
      </c>
      <c r="G16905" s="177">
        <v>59</v>
      </c>
      <c r="H16905" s="177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76">
        <f>IF(OR(B16905="GAS",B16905="COL",B16905="LAN",B16905="RICE",B16905="LIVE"),H16905*About!$B$98,IF(OR(B16905="CROP",B16905="NAA"),H16905*About!$B$99,H16905))</f>
        <v>7.8166117891668996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25">
      <c r="A16906" s="177" t="s">
        <v>425</v>
      </c>
      <c r="B16906" s="177" t="s">
        <v>85</v>
      </c>
      <c r="C16906" s="177">
        <v>2045</v>
      </c>
      <c r="D16906" s="177" t="s">
        <v>82</v>
      </c>
      <c r="E16906" s="177" t="s">
        <v>83</v>
      </c>
      <c r="F16906" s="177" t="s">
        <v>430</v>
      </c>
      <c r="G16906" s="177">
        <v>59</v>
      </c>
      <c r="H16906" s="177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76">
        <f>IF(OR(B16906="GAS",B16906="COL",B16906="LAN",B16906="RICE",B16906="LIVE"),H16906*About!$B$98,IF(OR(B16906="CROP",B16906="NAA"),H16906*About!$B$99,H16906))</f>
        <v>7.8166117891668996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25">
      <c r="A16907" s="177" t="s">
        <v>425</v>
      </c>
      <c r="B16907" s="177" t="s">
        <v>85</v>
      </c>
      <c r="C16907" s="177">
        <v>2045</v>
      </c>
      <c r="D16907" s="177" t="s">
        <v>82</v>
      </c>
      <c r="E16907" s="177" t="s">
        <v>83</v>
      </c>
      <c r="F16907" s="177" t="s">
        <v>428</v>
      </c>
      <c r="G16907" s="177">
        <v>60</v>
      </c>
      <c r="H16907" s="177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76">
        <f>IF(OR(B16907="GAS",B16907="COL",B16907="LAN",B16907="RICE",B16907="LIVE"),H16907*About!$B$98,IF(OR(B16907="CROP",B16907="NAA"),H16907*About!$B$99,H16907))</f>
        <v>6.8106390535831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25">
      <c r="A16908" s="177" t="s">
        <v>425</v>
      </c>
      <c r="B16908" s="177" t="s">
        <v>85</v>
      </c>
      <c r="C16908" s="177">
        <v>2045</v>
      </c>
      <c r="D16908" s="177" t="s">
        <v>82</v>
      </c>
      <c r="E16908" s="177" t="s">
        <v>83</v>
      </c>
      <c r="F16908" s="177" t="s">
        <v>426</v>
      </c>
      <c r="G16908" s="177">
        <v>60</v>
      </c>
      <c r="H16908" s="177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76">
        <f>IF(OR(B16908="GAS",B16908="COL",B16908="LAN",B16908="RICE",B16908="LIVE"),H16908*About!$B$98,IF(OR(B16908="CROP",B16908="NAA"),H16908*About!$B$99,H16908))</f>
        <v>0.17461764812469399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25">
      <c r="A16909" s="177" t="s">
        <v>425</v>
      </c>
      <c r="B16909" s="177" t="s">
        <v>85</v>
      </c>
      <c r="C16909" s="177">
        <v>2045</v>
      </c>
      <c r="D16909" s="177" t="s">
        <v>82</v>
      </c>
      <c r="E16909" s="177" t="s">
        <v>83</v>
      </c>
      <c r="F16909" s="177" t="s">
        <v>428</v>
      </c>
      <c r="G16909" s="177">
        <v>61</v>
      </c>
      <c r="H16909" s="177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76">
        <f>IF(OR(B16909="GAS",B16909="COL",B16909="LAN",B16909="RICE",B16909="LIVE"),H16909*About!$B$98,IF(OR(B16909="CROP",B16909="NAA"),H16909*About!$B$99,H16909))</f>
        <v>6.7295795306562996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25">
      <c r="A16910" s="177" t="s">
        <v>425</v>
      </c>
      <c r="B16910" s="177" t="s">
        <v>85</v>
      </c>
      <c r="C16910" s="177">
        <v>2045</v>
      </c>
      <c r="D16910" s="177" t="s">
        <v>82</v>
      </c>
      <c r="E16910" s="177" t="s">
        <v>83</v>
      </c>
      <c r="F16910" s="177" t="s">
        <v>426</v>
      </c>
      <c r="G16910" s="177">
        <v>62</v>
      </c>
      <c r="H16910" s="177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76">
        <f>IF(OR(B16910="GAS",B16910="COL",B16910="LAN",B16910="RICE",B16910="LIVE"),H16910*About!$B$98,IF(OR(B16910="CROP",B16910="NAA"),H16910*About!$B$99,H16910))</f>
        <v>0.16937896609306299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25">
      <c r="A16911" s="177" t="s">
        <v>425</v>
      </c>
      <c r="B16911" s="177" t="s">
        <v>85</v>
      </c>
      <c r="C16911" s="177">
        <v>2045</v>
      </c>
      <c r="D16911" s="177" t="s">
        <v>82</v>
      </c>
      <c r="E16911" s="177" t="s">
        <v>83</v>
      </c>
      <c r="F16911" s="177" t="s">
        <v>426</v>
      </c>
      <c r="G16911" s="177">
        <v>63</v>
      </c>
      <c r="H16911" s="177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76">
        <f>IF(OR(B16911="GAS",B16911="COL",B16911="LAN",B16911="RICE",B16911="LIVE"),H16911*About!$B$98,IF(OR(B16911="CROP",B16911="NAA"),H16911*About!$B$99,H16911))</f>
        <v>0.164646580815315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25">
      <c r="A16912" s="177" t="s">
        <v>425</v>
      </c>
      <c r="B16912" s="177" t="s">
        <v>85</v>
      </c>
      <c r="C16912" s="177">
        <v>2045</v>
      </c>
      <c r="D16912" s="177" t="s">
        <v>82</v>
      </c>
      <c r="E16912" s="177" t="s">
        <v>83</v>
      </c>
      <c r="F16912" s="177" t="s">
        <v>426</v>
      </c>
      <c r="G16912" s="177">
        <v>64</v>
      </c>
      <c r="H16912" s="177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76">
        <f>IF(OR(B16912="GAS",B16912="COL",B16912="LAN",B16912="RICE",B16912="LIVE"),H16912*About!$B$98,IF(OR(B16912="CROP",B16912="NAA"),H16912*About!$B$99,H16912))</f>
        <v>0.16109709441661799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25">
      <c r="A16913" s="177" t="s">
        <v>425</v>
      </c>
      <c r="B16913" s="177" t="s">
        <v>85</v>
      </c>
      <c r="C16913" s="177">
        <v>2045</v>
      </c>
      <c r="D16913" s="177" t="s">
        <v>82</v>
      </c>
      <c r="E16913" s="177" t="s">
        <v>83</v>
      </c>
      <c r="F16913" s="177" t="s">
        <v>428</v>
      </c>
      <c r="G16913" s="177">
        <v>65</v>
      </c>
      <c r="H16913" s="177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76">
        <f>IF(OR(B16913="GAS",B16913="COL",B16913="LAN",B16913="RICE",B16913="LIVE"),H16913*About!$B$98,IF(OR(B16913="CROP",B16913="NAA"),H16913*About!$B$99,H16913))</f>
        <v>6.3248598016798002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25">
      <c r="A16914" s="177" t="s">
        <v>425</v>
      </c>
      <c r="B16914" s="177" t="s">
        <v>85</v>
      </c>
      <c r="C16914" s="177">
        <v>2045</v>
      </c>
      <c r="D16914" s="177" t="s">
        <v>82</v>
      </c>
      <c r="E16914" s="177" t="s">
        <v>83</v>
      </c>
      <c r="F16914" s="177" t="s">
        <v>428</v>
      </c>
      <c r="G16914" s="177">
        <v>66</v>
      </c>
      <c r="H16914" s="177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76">
        <f>IF(OR(B16914="GAS",B16914="COL",B16914="LAN",B16914="RICE",B16914="LIVE"),H16914*About!$B$98,IF(OR(B16914="CROP",B16914="NAA"),H16914*About!$B$99,H16914))</f>
        <v>6.2111918814480001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25">
      <c r="A16915" s="177" t="s">
        <v>425</v>
      </c>
      <c r="B16915" s="177" t="s">
        <v>85</v>
      </c>
      <c r="C16915" s="177">
        <v>2045</v>
      </c>
      <c r="D16915" s="177" t="s">
        <v>82</v>
      </c>
      <c r="E16915" s="177" t="s">
        <v>83</v>
      </c>
      <c r="F16915" s="177" t="s">
        <v>426</v>
      </c>
      <c r="G16915" s="177">
        <v>66</v>
      </c>
      <c r="H16915" s="177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76">
        <f>IF(OR(B16915="GAS",B16915="COL",B16915="LAN",B16915="RICE",B16915="LIVE"),H16915*About!$B$98,IF(OR(B16915="CROP",B16915="NAA"),H16915*About!$B$99,H16915))</f>
        <v>0.156030103564262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25">
      <c r="A16916" s="177" t="s">
        <v>425</v>
      </c>
      <c r="B16916" s="177" t="s">
        <v>85</v>
      </c>
      <c r="C16916" s="177">
        <v>2045</v>
      </c>
      <c r="D16916" s="177" t="s">
        <v>82</v>
      </c>
      <c r="E16916" s="177" t="s">
        <v>83</v>
      </c>
      <c r="F16916" s="177" t="s">
        <v>430</v>
      </c>
      <c r="G16916" s="177">
        <v>68</v>
      </c>
      <c r="H16916" s="177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76">
        <f>IF(OR(B16916="GAS",B16916="COL",B16916="LAN",B16916="RICE",B16916="LIVE"),H16916*About!$B$98,IF(OR(B16916="CROP",B16916="NAA"),H16916*About!$B$99,H16916))</f>
        <v>6.8106390535831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25">
      <c r="A16917" s="177" t="s">
        <v>425</v>
      </c>
      <c r="B16917" s="177" t="s">
        <v>85</v>
      </c>
      <c r="C16917" s="177">
        <v>2045</v>
      </c>
      <c r="D16917" s="177" t="s">
        <v>82</v>
      </c>
      <c r="E16917" s="177" t="s">
        <v>83</v>
      </c>
      <c r="F16917" s="177" t="s">
        <v>426</v>
      </c>
      <c r="G16917" s="177">
        <v>68</v>
      </c>
      <c r="H16917" s="177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76">
        <f>IF(OR(B16917="GAS",B16917="COL",B16917="LAN",B16917="RICE",B16917="LIVE"),H16917*About!$B$98,IF(OR(B16917="CROP",B16917="NAA"),H16917*About!$B$99,H16917))</f>
        <v>0.150138974189758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25">
      <c r="A16918" s="177" t="s">
        <v>425</v>
      </c>
      <c r="B16918" s="177" t="s">
        <v>85</v>
      </c>
      <c r="C16918" s="177">
        <v>2045</v>
      </c>
      <c r="D16918" s="177" t="s">
        <v>82</v>
      </c>
      <c r="E16918" s="177" t="s">
        <v>83</v>
      </c>
      <c r="F16918" s="177" t="s">
        <v>427</v>
      </c>
      <c r="G16918" s="177">
        <v>68</v>
      </c>
      <c r="H16918" s="177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76">
        <f>IF(OR(B16918="GAS",B16918="COL",B16918="LAN",B16918="RICE",B16918="LIVE"),H16918*About!$B$98,IF(OR(B16918="CROP",B16918="NAA"),H16918*About!$B$99,H16918))</f>
        <v>6.8106390535831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25">
      <c r="A16919" s="177" t="s">
        <v>425</v>
      </c>
      <c r="B16919" s="177" t="s">
        <v>85</v>
      </c>
      <c r="C16919" s="177">
        <v>2045</v>
      </c>
      <c r="D16919" s="177" t="s">
        <v>82</v>
      </c>
      <c r="E16919" s="177" t="s">
        <v>83</v>
      </c>
      <c r="F16919" s="177" t="s">
        <v>427</v>
      </c>
      <c r="G16919" s="177">
        <v>69</v>
      </c>
      <c r="H16919" s="177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76">
        <f>IF(OR(B16919="GAS",B16919="COL",B16919="LAN",B16919="RICE",B16919="LIVE"),H16919*About!$B$98,IF(OR(B16919="CROP",B16919="NAA"),H16919*About!$B$99,H16919))</f>
        <v>6.7295795306562996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25">
      <c r="A16920" s="177" t="s">
        <v>425</v>
      </c>
      <c r="B16920" s="177" t="s">
        <v>85</v>
      </c>
      <c r="C16920" s="177">
        <v>2045</v>
      </c>
      <c r="D16920" s="177" t="s">
        <v>82</v>
      </c>
      <c r="E16920" s="177" t="s">
        <v>83</v>
      </c>
      <c r="F16920" s="177" t="s">
        <v>430</v>
      </c>
      <c r="G16920" s="177">
        <v>69</v>
      </c>
      <c r="H16920" s="177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76">
        <f>IF(OR(B16920="GAS",B16920="COL",B16920="LAN",B16920="RICE",B16920="LIVE"),H16920*About!$B$98,IF(OR(B16920="CROP",B16920="NAA"),H16920*About!$B$99,H16920))</f>
        <v>6.7295795306562996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25">
      <c r="A16921" s="177" t="s">
        <v>425</v>
      </c>
      <c r="B16921" s="177" t="s">
        <v>85</v>
      </c>
      <c r="C16921" s="177">
        <v>2045</v>
      </c>
      <c r="D16921" s="177" t="s">
        <v>82</v>
      </c>
      <c r="E16921" s="177" t="s">
        <v>83</v>
      </c>
      <c r="F16921" s="177" t="s">
        <v>426</v>
      </c>
      <c r="G16921" s="177">
        <v>69</v>
      </c>
      <c r="H16921" s="177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76">
        <f>IF(OR(B16921="GAS",B16921="COL",B16921="LAN",B16921="RICE",B16921="LIVE"),H16921*About!$B$98,IF(OR(B16921="CROP",B16921="NAA"),H16921*About!$B$99,H16921))</f>
        <v>0.294988542795181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25">
      <c r="A16922" s="177" t="s">
        <v>425</v>
      </c>
      <c r="B16922" s="177" t="s">
        <v>85</v>
      </c>
      <c r="C16922" s="177">
        <v>2045</v>
      </c>
      <c r="D16922" s="177" t="s">
        <v>82</v>
      </c>
      <c r="E16922" s="177" t="s">
        <v>83</v>
      </c>
      <c r="F16922" s="177" t="s">
        <v>428</v>
      </c>
      <c r="G16922" s="177">
        <v>70</v>
      </c>
      <c r="H16922" s="177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76">
        <f>IF(OR(B16922="GAS",B16922="COL",B16922="LAN",B16922="RICE",B16922="LIVE"),H16922*About!$B$98,IF(OR(B16922="CROP",B16922="NAA"),H16922*About!$B$99,H16922))</f>
        <v>5.8146906085312002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25">
      <c r="A16923" s="177" t="s">
        <v>425</v>
      </c>
      <c r="B16923" s="177" t="s">
        <v>85</v>
      </c>
      <c r="C16923" s="177">
        <v>2045</v>
      </c>
      <c r="D16923" s="177" t="s">
        <v>82</v>
      </c>
      <c r="E16923" s="177" t="s">
        <v>83</v>
      </c>
      <c r="F16923" s="177" t="s">
        <v>429</v>
      </c>
      <c r="G16923" s="177">
        <v>70</v>
      </c>
      <c r="H16923" s="177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76">
        <f>IF(OR(B16923="GAS",B16923="COL",B16923="LAN",B16923="RICE",B16923="LIVE"),H16923*About!$B$98,IF(OR(B16923="CROP",B16923="NAA"),H16923*About!$B$99,H16923))</f>
        <v>3.120325565338129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25">
      <c r="A16924" s="177" t="s">
        <v>425</v>
      </c>
      <c r="B16924" s="177" t="s">
        <v>85</v>
      </c>
      <c r="C16924" s="177">
        <v>2045</v>
      </c>
      <c r="D16924" s="177" t="s">
        <v>82</v>
      </c>
      <c r="E16924" s="177" t="s">
        <v>83</v>
      </c>
      <c r="F16924" s="177" t="s">
        <v>426</v>
      </c>
      <c r="G16924" s="177">
        <v>71</v>
      </c>
      <c r="H16924" s="177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76">
        <f>IF(OR(B16924="GAS",B16924="COL",B16924="LAN",B16924="RICE",B16924="LIVE"),H16924*About!$B$98,IF(OR(B16924="CROP",B16924="NAA"),H16924*About!$B$99,H16924))</f>
        <v>0.14391793310642201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25">
      <c r="A16925" s="177" t="s">
        <v>425</v>
      </c>
      <c r="B16925" s="177" t="s">
        <v>85</v>
      </c>
      <c r="C16925" s="177">
        <v>2045</v>
      </c>
      <c r="D16925" s="177" t="s">
        <v>82</v>
      </c>
      <c r="E16925" s="177" t="s">
        <v>83</v>
      </c>
      <c r="F16925" s="177" t="s">
        <v>428</v>
      </c>
      <c r="G16925" s="177">
        <v>71</v>
      </c>
      <c r="H16925" s="177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76">
        <f>IF(OR(B16925="GAS",B16925="COL",B16925="LAN",B16925="RICE",B16925="LIVE"),H16925*About!$B$98,IF(OR(B16925="CROP",B16925="NAA"),H16925*About!$B$99,H16925))</f>
        <v>5.7978327386081002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25">
      <c r="A16926" s="177" t="s">
        <v>425</v>
      </c>
      <c r="B16926" s="177" t="s">
        <v>85</v>
      </c>
      <c r="C16926" s="177">
        <v>2045</v>
      </c>
      <c r="D16926" s="177" t="s">
        <v>82</v>
      </c>
      <c r="E16926" s="177" t="s">
        <v>83</v>
      </c>
      <c r="F16926" s="177" t="s">
        <v>426</v>
      </c>
      <c r="G16926" s="177">
        <v>72</v>
      </c>
      <c r="H16926" s="177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76">
        <f>IF(OR(B16926="GAS",B16926="COL",B16926="LAN",B16926="RICE",B16926="LIVE"),H16926*About!$B$98,IF(OR(B16926="CROP",B16926="NAA"),H16926*About!$B$99,H16926))</f>
        <v>0.14069901406764901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25">
      <c r="A16927" s="177" t="s">
        <v>425</v>
      </c>
      <c r="B16927" s="177" t="s">
        <v>85</v>
      </c>
      <c r="C16927" s="177">
        <v>2045</v>
      </c>
      <c r="D16927" s="177" t="s">
        <v>82</v>
      </c>
      <c r="E16927" s="177" t="s">
        <v>83</v>
      </c>
      <c r="F16927" s="177" t="s">
        <v>430</v>
      </c>
      <c r="G16927" s="177">
        <v>74</v>
      </c>
      <c r="H16927" s="177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76">
        <f>IF(OR(B16927="GAS",B16927="COL",B16927="LAN",B16927="RICE",B16927="LIVE"),H16927*About!$B$98,IF(OR(B16927="CROP",B16927="NAA"),H16927*About!$B$99,H16927))</f>
        <v>6.3248598016798002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25">
      <c r="A16928" s="177" t="s">
        <v>425</v>
      </c>
      <c r="B16928" s="177" t="s">
        <v>85</v>
      </c>
      <c r="C16928" s="177">
        <v>2045</v>
      </c>
      <c r="D16928" s="177" t="s">
        <v>82</v>
      </c>
      <c r="E16928" s="177" t="s">
        <v>83</v>
      </c>
      <c r="F16928" s="177" t="s">
        <v>427</v>
      </c>
      <c r="G16928" s="177">
        <v>74</v>
      </c>
      <c r="H16928" s="177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76">
        <f>IF(OR(B16928="GAS",B16928="COL",B16928="LAN",B16928="RICE",B16928="LIVE"),H16928*About!$B$98,IF(OR(B16928="CROP",B16928="NAA"),H16928*About!$B$99,H16928))</f>
        <v>6.3248598016798002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25">
      <c r="A16929" s="177" t="s">
        <v>425</v>
      </c>
      <c r="B16929" s="177" t="s">
        <v>85</v>
      </c>
      <c r="C16929" s="177">
        <v>2045</v>
      </c>
      <c r="D16929" s="177" t="s">
        <v>82</v>
      </c>
      <c r="E16929" s="177" t="s">
        <v>83</v>
      </c>
      <c r="F16929" s="177" t="s">
        <v>428</v>
      </c>
      <c r="G16929" s="177">
        <v>75</v>
      </c>
      <c r="H16929" s="177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76">
        <f>IF(OR(B16929="GAS",B16929="COL",B16929="LAN",B16929="RICE",B16929="LIVE"),H16929*About!$B$98,IF(OR(B16929="CROP",B16929="NAA"),H16929*About!$B$99,H16929))</f>
        <v>5.4661985486745999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25">
      <c r="A16930" s="177" t="s">
        <v>425</v>
      </c>
      <c r="B16930" s="177" t="s">
        <v>85</v>
      </c>
      <c r="C16930" s="177">
        <v>2045</v>
      </c>
      <c r="D16930" s="177" t="s">
        <v>82</v>
      </c>
      <c r="E16930" s="177" t="s">
        <v>83</v>
      </c>
      <c r="F16930" s="177" t="s">
        <v>430</v>
      </c>
      <c r="G16930" s="177">
        <v>75</v>
      </c>
      <c r="H16930" s="177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76">
        <f>IF(OR(B16930="GAS",B16930="COL",B16930="LAN",B16930="RICE",B16930="LIVE"),H16930*About!$B$98,IF(OR(B16930="CROP",B16930="NAA"),H16930*About!$B$99,H16930))</f>
        <v>6.2111918814480001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25">
      <c r="A16931" s="177" t="s">
        <v>425</v>
      </c>
      <c r="B16931" s="177" t="s">
        <v>85</v>
      </c>
      <c r="C16931" s="177">
        <v>2045</v>
      </c>
      <c r="D16931" s="177" t="s">
        <v>82</v>
      </c>
      <c r="E16931" s="177" t="s">
        <v>83</v>
      </c>
      <c r="F16931" s="177" t="s">
        <v>427</v>
      </c>
      <c r="G16931" s="177">
        <v>75</v>
      </c>
      <c r="H16931" s="177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76">
        <f>IF(OR(B16931="GAS",B16931="COL",B16931="LAN",B16931="RICE",B16931="LIVE"),H16931*About!$B$98,IF(OR(B16931="CROP",B16931="NAA"),H16931*About!$B$99,H16931))</f>
        <v>6.2111918814480001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25">
      <c r="A16932" s="177" t="s">
        <v>425</v>
      </c>
      <c r="B16932" s="177" t="s">
        <v>85</v>
      </c>
      <c r="C16932" s="177">
        <v>2045</v>
      </c>
      <c r="D16932" s="177" t="s">
        <v>82</v>
      </c>
      <c r="E16932" s="177" t="s">
        <v>83</v>
      </c>
      <c r="F16932" s="177" t="s">
        <v>428</v>
      </c>
      <c r="G16932" s="177">
        <v>79</v>
      </c>
      <c r="H16932" s="177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76">
        <f>IF(OR(B16932="GAS",B16932="COL",B16932="LAN",B16932="RICE",B16932="LIVE"),H16932*About!$B$98,IF(OR(B16932="CROP",B16932="NAA"),H16932*About!$B$99,H16932))</f>
        <v>5.1799654029310001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25">
      <c r="A16933" s="177" t="s">
        <v>425</v>
      </c>
      <c r="B16933" s="177" t="s">
        <v>85</v>
      </c>
      <c r="C16933" s="177">
        <v>2045</v>
      </c>
      <c r="D16933" s="177" t="s">
        <v>82</v>
      </c>
      <c r="E16933" s="177" t="s">
        <v>83</v>
      </c>
      <c r="F16933" s="177" t="s">
        <v>427</v>
      </c>
      <c r="G16933" s="177">
        <v>81</v>
      </c>
      <c r="H16933" s="177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76">
        <f>IF(OR(B16933="GAS",B16933="COL",B16933="LAN",B16933="RICE",B16933="LIVE"),H16933*About!$B$98,IF(OR(B16933="CROP",B16933="NAA"),H16933*About!$B$99,H16933))</f>
        <v>1.16125233471394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25">
      <c r="A16934" s="177" t="s">
        <v>425</v>
      </c>
      <c r="B16934" s="177" t="s">
        <v>85</v>
      </c>
      <c r="C16934" s="177">
        <v>2045</v>
      </c>
      <c r="D16934" s="177" t="s">
        <v>82</v>
      </c>
      <c r="E16934" s="177" t="s">
        <v>83</v>
      </c>
      <c r="F16934" s="177" t="s">
        <v>430</v>
      </c>
      <c r="G16934" s="177">
        <v>81</v>
      </c>
      <c r="H16934" s="177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76">
        <f>IF(OR(B16934="GAS",B16934="COL",B16934="LAN",B16934="RICE",B16934="LIVE"),H16934*About!$B$98,IF(OR(B16934="CROP",B16934="NAA"),H16934*About!$B$99,H16934))</f>
        <v>1.16125233471394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25">
      <c r="A16935" s="177" t="s">
        <v>425</v>
      </c>
      <c r="B16935" s="177" t="s">
        <v>85</v>
      </c>
      <c r="C16935" s="177">
        <v>2045</v>
      </c>
      <c r="D16935" s="177" t="s">
        <v>82</v>
      </c>
      <c r="E16935" s="177" t="s">
        <v>83</v>
      </c>
      <c r="F16935" s="177" t="s">
        <v>426</v>
      </c>
      <c r="G16935" s="177">
        <v>81</v>
      </c>
      <c r="H16935" s="177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76">
        <f>IF(OR(B16935="GAS",B16935="COL",B16935="LAN",B16935="RICE",B16935="LIVE"),H16935*About!$B$98,IF(OR(B16935="CROP",B16935="NAA"),H16935*About!$B$99,H16935))</f>
        <v>0.122591502964496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25">
      <c r="A16936" s="177" t="s">
        <v>425</v>
      </c>
      <c r="B16936" s="177" t="s">
        <v>85</v>
      </c>
      <c r="C16936" s="177">
        <v>2045</v>
      </c>
      <c r="D16936" s="177" t="s">
        <v>82</v>
      </c>
      <c r="E16936" s="177" t="s">
        <v>83</v>
      </c>
      <c r="F16936" s="177" t="s">
        <v>426</v>
      </c>
      <c r="G16936" s="177">
        <v>82</v>
      </c>
      <c r="H16936" s="177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76">
        <f>IF(OR(B16936="GAS",B16936="COL",B16936="LAN",B16936="RICE",B16936="LIVE"),H16936*About!$B$98,IF(OR(B16936="CROP",B16936="NAA"),H16936*About!$B$99,H16936))</f>
        <v>0.1211324334144590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25">
      <c r="A16937" s="177" t="s">
        <v>425</v>
      </c>
      <c r="B16937" s="177" t="s">
        <v>85</v>
      </c>
      <c r="C16937" s="177">
        <v>2045</v>
      </c>
      <c r="D16937" s="177" t="s">
        <v>82</v>
      </c>
      <c r="E16937" s="177" t="s">
        <v>83</v>
      </c>
      <c r="F16937" s="177" t="s">
        <v>428</v>
      </c>
      <c r="G16937" s="177">
        <v>85</v>
      </c>
      <c r="H16937" s="177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76">
        <f>IF(OR(B16937="GAS",B16937="COL",B16937="LAN",B16937="RICE",B16937="LIVE"),H16937*About!$B$98,IF(OR(B16937="CROP",B16937="NAA"),H16937*About!$B$99,H16937))</f>
        <v>4.8288032412529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25">
      <c r="A16938" s="177" t="s">
        <v>425</v>
      </c>
      <c r="B16938" s="177" t="s">
        <v>85</v>
      </c>
      <c r="C16938" s="177">
        <v>2045</v>
      </c>
      <c r="D16938" s="177" t="s">
        <v>82</v>
      </c>
      <c r="E16938" s="177" t="s">
        <v>83</v>
      </c>
      <c r="F16938" s="177" t="s">
        <v>427</v>
      </c>
      <c r="G16938" s="177">
        <v>86</v>
      </c>
      <c r="H16938" s="177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76">
        <f>IF(OR(B16938="GAS",B16938="COL",B16938="LAN",B16938="RICE",B16938="LIVE"),H16938*About!$B$98,IF(OR(B16938="CROP",B16938="NAA"),H16938*About!$B$99,H16938))</f>
        <v>5.4661985486745999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25">
      <c r="A16939" s="177" t="s">
        <v>425</v>
      </c>
      <c r="B16939" s="177" t="s">
        <v>85</v>
      </c>
      <c r="C16939" s="177">
        <v>2045</v>
      </c>
      <c r="D16939" s="177" t="s">
        <v>82</v>
      </c>
      <c r="E16939" s="177" t="s">
        <v>83</v>
      </c>
      <c r="F16939" s="177" t="s">
        <v>430</v>
      </c>
      <c r="G16939" s="177">
        <v>86</v>
      </c>
      <c r="H16939" s="177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76">
        <f>IF(OR(B16939="GAS",B16939="COL",B16939="LAN",B16939="RICE",B16939="LIVE"),H16939*About!$B$98,IF(OR(B16939="CROP",B16939="NAA"),H16939*About!$B$99,H16939))</f>
        <v>5.4661985486745999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25">
      <c r="A16940" s="177" t="s">
        <v>425</v>
      </c>
      <c r="B16940" s="177" t="s">
        <v>85</v>
      </c>
      <c r="C16940" s="177">
        <v>2045</v>
      </c>
      <c r="D16940" s="177" t="s">
        <v>82</v>
      </c>
      <c r="E16940" s="177" t="s">
        <v>83</v>
      </c>
      <c r="F16940" s="177" t="s">
        <v>426</v>
      </c>
      <c r="G16940" s="177">
        <v>87</v>
      </c>
      <c r="H16940" s="177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76">
        <f>IF(OR(B16940="GAS",B16940="COL",B16940="LAN",B16940="RICE",B16940="LIVE"),H16940*About!$B$98,IF(OR(B16940="CROP",B16940="NAA"),H16940*About!$B$99,H16940))</f>
        <v>0.113847471773624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25">
      <c r="A16941" s="177" t="s">
        <v>425</v>
      </c>
      <c r="B16941" s="177" t="s">
        <v>85</v>
      </c>
      <c r="C16941" s="177">
        <v>2045</v>
      </c>
      <c r="D16941" s="177" t="s">
        <v>82</v>
      </c>
      <c r="E16941" s="177" t="s">
        <v>83</v>
      </c>
      <c r="F16941" s="177" t="s">
        <v>426</v>
      </c>
      <c r="G16941" s="177">
        <v>88</v>
      </c>
      <c r="H16941" s="177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76">
        <f>IF(OR(B16941="GAS",B16941="COL",B16941="LAN",B16941="RICE",B16941="LIVE"),H16941*About!$B$98,IF(OR(B16941="CROP",B16941="NAA"),H16941*About!$B$99,H16941))</f>
        <v>0.111801452934742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25">
      <c r="A16942" s="177" t="s">
        <v>425</v>
      </c>
      <c r="B16942" s="177" t="s">
        <v>85</v>
      </c>
      <c r="C16942" s="177">
        <v>2045</v>
      </c>
      <c r="D16942" s="177" t="s">
        <v>82</v>
      </c>
      <c r="E16942" s="177" t="s">
        <v>83</v>
      </c>
      <c r="F16942" s="177" t="s">
        <v>428</v>
      </c>
      <c r="G16942" s="177">
        <v>88</v>
      </c>
      <c r="H16942" s="177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76">
        <f>IF(OR(B16942="GAS",B16942="COL",B16942="LAN",B16942="RICE",B16942="LIVE"),H16942*About!$B$98,IF(OR(B16942="CROP",B16942="NAA"),H16942*About!$B$99,H16942))</f>
        <v>4.6230363659561001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25">
      <c r="A16943" s="177" t="s">
        <v>425</v>
      </c>
      <c r="B16943" s="177" t="s">
        <v>85</v>
      </c>
      <c r="C16943" s="177">
        <v>2045</v>
      </c>
      <c r="D16943" s="177" t="s">
        <v>82</v>
      </c>
      <c r="E16943" s="177" t="s">
        <v>83</v>
      </c>
      <c r="F16943" s="177" t="s">
        <v>428</v>
      </c>
      <c r="G16943" s="177">
        <v>91</v>
      </c>
      <c r="H16943" s="177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76">
        <f>IF(OR(B16943="GAS",B16943="COL",B16943="LAN",B16943="RICE",B16943="LIVE"),H16943*About!$B$98,IF(OR(B16943="CROP",B16943="NAA"),H16943*About!$B$99,H16943))</f>
        <v>8.9675472117960002E-3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25">
      <c r="A16944" s="177" t="s">
        <v>425</v>
      </c>
      <c r="B16944" s="177" t="s">
        <v>85</v>
      </c>
      <c r="C16944" s="177">
        <v>2045</v>
      </c>
      <c r="D16944" s="177" t="s">
        <v>82</v>
      </c>
      <c r="E16944" s="177" t="s">
        <v>83</v>
      </c>
      <c r="F16944" s="177" t="s">
        <v>430</v>
      </c>
      <c r="G16944" s="177">
        <v>91</v>
      </c>
      <c r="H16944" s="177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76">
        <f>IF(OR(B16944="GAS",B16944="COL",B16944="LAN",B16944="RICE",B16944="LIVE"),H16944*About!$B$98,IF(OR(B16944="CROP",B16944="NAA"),H16944*About!$B$99,H16944))</f>
        <v>5.1799654029310001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25">
      <c r="A16945" s="177" t="s">
        <v>425</v>
      </c>
      <c r="B16945" s="177" t="s">
        <v>85</v>
      </c>
      <c r="C16945" s="177">
        <v>2045</v>
      </c>
      <c r="D16945" s="177" t="s">
        <v>82</v>
      </c>
      <c r="E16945" s="177" t="s">
        <v>83</v>
      </c>
      <c r="F16945" s="177" t="s">
        <v>427</v>
      </c>
      <c r="G16945" s="177">
        <v>91</v>
      </c>
      <c r="H16945" s="177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76">
        <f>IF(OR(B16945="GAS",B16945="COL",B16945="LAN",B16945="RICE",B16945="LIVE"),H16945*About!$B$98,IF(OR(B16945="CROP",B16945="NAA"),H16945*About!$B$99,H16945))</f>
        <v>5.1799654029310001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25">
      <c r="A16946" s="177" t="s">
        <v>425</v>
      </c>
      <c r="B16946" s="177" t="s">
        <v>85</v>
      </c>
      <c r="C16946" s="177">
        <v>2045</v>
      </c>
      <c r="D16946" s="177" t="s">
        <v>82</v>
      </c>
      <c r="E16946" s="177" t="s">
        <v>83</v>
      </c>
      <c r="F16946" s="177" t="s">
        <v>426</v>
      </c>
      <c r="G16946" s="177">
        <v>94</v>
      </c>
      <c r="H16946" s="177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76">
        <f>IF(OR(B16946="GAS",B16946="COL",B16946="LAN",B16946="RICE",B16946="LIVE"),H16946*About!$B$98,IF(OR(B16946="CROP",B16946="NAA"),H16946*About!$B$99,H16946))</f>
        <v>0.20902542024850801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25">
      <c r="A16947" s="177" t="s">
        <v>425</v>
      </c>
      <c r="B16947" s="177" t="s">
        <v>85</v>
      </c>
      <c r="C16947" s="177">
        <v>2045</v>
      </c>
      <c r="D16947" s="177" t="s">
        <v>82</v>
      </c>
      <c r="E16947" s="177" t="s">
        <v>83</v>
      </c>
      <c r="F16947" s="177" t="s">
        <v>428</v>
      </c>
      <c r="G16947" s="177">
        <v>95</v>
      </c>
      <c r="H16947" s="177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76">
        <f>IF(OR(B16947="GAS",B16947="COL",B16947="LAN",B16947="RICE",B16947="LIVE"),H16947*About!$B$98,IF(OR(B16947="CROP",B16947="NAA"),H16947*About!$B$99,H16947))</f>
        <v>4.2935423552990003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25">
      <c r="A16948" s="177" t="s">
        <v>425</v>
      </c>
      <c r="B16948" s="177" t="s">
        <v>85</v>
      </c>
      <c r="C16948" s="177">
        <v>2045</v>
      </c>
      <c r="D16948" s="177" t="s">
        <v>82</v>
      </c>
      <c r="E16948" s="177" t="s">
        <v>83</v>
      </c>
      <c r="F16948" s="177" t="s">
        <v>427</v>
      </c>
      <c r="G16948" s="177">
        <v>98</v>
      </c>
      <c r="H16948" s="177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76">
        <f>IF(OR(B16948="GAS",B16948="COL",B16948="LAN",B16948="RICE",B16948="LIVE"),H16948*About!$B$98,IF(OR(B16948="CROP",B16948="NAA"),H16948*About!$B$99,H16948))</f>
        <v>4.8288032412529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25">
      <c r="A16949" s="177" t="s">
        <v>425</v>
      </c>
      <c r="B16949" s="177" t="s">
        <v>85</v>
      </c>
      <c r="C16949" s="177">
        <v>2045</v>
      </c>
      <c r="D16949" s="177" t="s">
        <v>82</v>
      </c>
      <c r="E16949" s="177" t="s">
        <v>83</v>
      </c>
      <c r="F16949" s="177" t="s">
        <v>428</v>
      </c>
      <c r="G16949" s="177">
        <v>98</v>
      </c>
      <c r="H16949" s="177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76">
        <f>IF(OR(B16949="GAS",B16949="COL",B16949="LAN",B16949="RICE",B16949="LIVE"),H16949*About!$B$98,IF(OR(B16949="CROP",B16949="NAA"),H16949*About!$B$99,H16949))</f>
        <v>4.1680349968374001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25">
      <c r="A16950" s="177" t="s">
        <v>425</v>
      </c>
      <c r="B16950" s="177" t="s">
        <v>85</v>
      </c>
      <c r="C16950" s="177">
        <v>2045</v>
      </c>
      <c r="D16950" s="177" t="s">
        <v>82</v>
      </c>
      <c r="E16950" s="177" t="s">
        <v>83</v>
      </c>
      <c r="F16950" s="177" t="s">
        <v>430</v>
      </c>
      <c r="G16950" s="177">
        <v>98</v>
      </c>
      <c r="H16950" s="177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76">
        <f>IF(OR(B16950="GAS",B16950="COL",B16950="LAN",B16950="RICE",B16950="LIVE"),H16950*About!$B$98,IF(OR(B16950="CROP",B16950="NAA"),H16950*About!$B$99,H16950))</f>
        <v>4.8288032412529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25">
      <c r="A16951" s="177" t="s">
        <v>425</v>
      </c>
      <c r="B16951" s="177" t="s">
        <v>85</v>
      </c>
      <c r="C16951" s="177">
        <v>2045</v>
      </c>
      <c r="D16951" s="177" t="s">
        <v>82</v>
      </c>
      <c r="E16951" s="177" t="s">
        <v>83</v>
      </c>
      <c r="F16951" s="177" t="s">
        <v>426</v>
      </c>
      <c r="G16951" s="177">
        <v>99</v>
      </c>
      <c r="H16951" s="177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76">
        <f>IF(OR(B16951="GAS",B16951="COL",B16951="LAN",B16951="RICE",B16951="LIVE"),H16951*About!$B$98,IF(OR(B16951="CROP",B16951="NAA"),H16951*About!$B$99,H16951))</f>
        <v>9.8391570150852203E-2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25">
      <c r="A16952" s="177" t="s">
        <v>425</v>
      </c>
      <c r="B16952" s="177" t="s">
        <v>85</v>
      </c>
      <c r="C16952" s="177">
        <v>2045</v>
      </c>
      <c r="D16952" s="177" t="s">
        <v>82</v>
      </c>
      <c r="E16952" s="177" t="s">
        <v>83</v>
      </c>
      <c r="F16952" s="177" t="s">
        <v>428</v>
      </c>
      <c r="G16952" s="177">
        <v>100</v>
      </c>
      <c r="H16952" s="177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76">
        <f>IF(OR(B16952="GAS",B16952="COL",B16952="LAN",B16952="RICE",B16952="LIVE"),H16952*About!$B$98,IF(OR(B16952="CROP",B16952="NAA"),H16952*About!$B$99,H16952))</f>
        <v>4.0991343557834998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25">
      <c r="A16953" s="177" t="s">
        <v>425</v>
      </c>
      <c r="B16953" s="177" t="s">
        <v>85</v>
      </c>
      <c r="C16953" s="177">
        <v>2045</v>
      </c>
      <c r="D16953" s="177" t="s">
        <v>82</v>
      </c>
      <c r="E16953" s="177" t="s">
        <v>83</v>
      </c>
      <c r="F16953" s="177" t="s">
        <v>430</v>
      </c>
      <c r="G16953" s="177">
        <v>102</v>
      </c>
      <c r="H16953" s="177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76">
        <f>IF(OR(B16953="GAS",B16953="COL",B16953="LAN",B16953="RICE",B16953="LIVE"),H16953*About!$B$98,IF(OR(B16953="CROP",B16953="NAA"),H16953*About!$B$99,H16953))</f>
        <v>4.6230363659561001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25">
      <c r="A16954" s="177" t="s">
        <v>425</v>
      </c>
      <c r="B16954" s="177" t="s">
        <v>85</v>
      </c>
      <c r="C16954" s="177">
        <v>2045</v>
      </c>
      <c r="D16954" s="177" t="s">
        <v>82</v>
      </c>
      <c r="E16954" s="177" t="s">
        <v>83</v>
      </c>
      <c r="F16954" s="177" t="s">
        <v>427</v>
      </c>
      <c r="G16954" s="177">
        <v>102</v>
      </c>
      <c r="H16954" s="177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76">
        <f>IF(OR(B16954="GAS",B16954="COL",B16954="LAN",B16954="RICE",B16954="LIVE"),H16954*About!$B$98,IF(OR(B16954="CROP",B16954="NAA"),H16954*About!$B$99,H16954))</f>
        <v>4.6230363659561001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25">
      <c r="A16955" s="177" t="s">
        <v>425</v>
      </c>
      <c r="B16955" s="177" t="s">
        <v>85</v>
      </c>
      <c r="C16955" s="177">
        <v>2045</v>
      </c>
      <c r="D16955" s="177" t="s">
        <v>82</v>
      </c>
      <c r="E16955" s="177" t="s">
        <v>83</v>
      </c>
      <c r="F16955" s="177" t="s">
        <v>426</v>
      </c>
      <c r="G16955" s="177">
        <v>104</v>
      </c>
      <c r="H16955" s="177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76">
        <f>IF(OR(B16955="GAS",B16955="COL",B16955="LAN",B16955="RICE",B16955="LIVE"),H16955*About!$B$98,IF(OR(B16955="CROP",B16955="NAA"),H16955*About!$B$99,H16955))</f>
        <v>9.3239374458789798E-2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25">
      <c r="A16956" s="177" t="s">
        <v>425</v>
      </c>
      <c r="B16956" s="177" t="s">
        <v>85</v>
      </c>
      <c r="C16956" s="177">
        <v>2045</v>
      </c>
      <c r="D16956" s="177" t="s">
        <v>82</v>
      </c>
      <c r="E16956" s="177" t="s">
        <v>83</v>
      </c>
      <c r="F16956" s="177" t="s">
        <v>427</v>
      </c>
      <c r="G16956" s="177">
        <v>105</v>
      </c>
      <c r="H16956" s="177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76">
        <f>IF(OR(B16956="GAS",B16956="COL",B16956="LAN",B16956="RICE",B16956="LIVE"),H16956*About!$B$98,IF(OR(B16956="CROP",B16956="NAA"),H16956*About!$B$99,H16956))</f>
        <v>4.4946395792066999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25">
      <c r="A16957" s="177" t="s">
        <v>425</v>
      </c>
      <c r="B16957" s="177" t="s">
        <v>85</v>
      </c>
      <c r="C16957" s="177">
        <v>2045</v>
      </c>
      <c r="D16957" s="177" t="s">
        <v>82</v>
      </c>
      <c r="E16957" s="177" t="s">
        <v>83</v>
      </c>
      <c r="F16957" s="177" t="s">
        <v>428</v>
      </c>
      <c r="G16957" s="177">
        <v>105</v>
      </c>
      <c r="H16957" s="177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76">
        <f>IF(OR(B16957="GAS",B16957="COL",B16957="LAN",B16957="RICE",B16957="LIVE"),H16957*About!$B$98,IF(OR(B16957="CROP",B16957="NAA"),H16957*About!$B$99,H16957))</f>
        <v>3.8758157752453999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25">
      <c r="A16958" s="177" t="s">
        <v>425</v>
      </c>
      <c r="B16958" s="177" t="s">
        <v>85</v>
      </c>
      <c r="C16958" s="177">
        <v>2045</v>
      </c>
      <c r="D16958" s="177" t="s">
        <v>82</v>
      </c>
      <c r="E16958" s="177" t="s">
        <v>83</v>
      </c>
      <c r="F16958" s="177" t="s">
        <v>430</v>
      </c>
      <c r="G16958" s="177">
        <v>105</v>
      </c>
      <c r="H16958" s="177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76">
        <f>IF(OR(B16958="GAS",B16958="COL",B16958="LAN",B16958="RICE",B16958="LIVE"),H16958*About!$B$98,IF(OR(B16958="CROP",B16958="NAA"),H16958*About!$B$99,H16958))</f>
        <v>4.4946395792066999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25">
      <c r="A16959" s="177" t="s">
        <v>425</v>
      </c>
      <c r="B16959" s="177" t="s">
        <v>85</v>
      </c>
      <c r="C16959" s="177">
        <v>2045</v>
      </c>
      <c r="D16959" s="177" t="s">
        <v>82</v>
      </c>
      <c r="E16959" s="177" t="s">
        <v>83</v>
      </c>
      <c r="F16959" s="177" t="s">
        <v>427</v>
      </c>
      <c r="G16959" s="177">
        <v>106</v>
      </c>
      <c r="H16959" s="177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76">
        <f>IF(OR(B16959="GAS",B16959="COL",B16959="LAN",B16959="RICE",B16959="LIVE"),H16959*About!$B$98,IF(OR(B16959="CROP",B16959="NAA"),H16959*About!$B$99,H16959))</f>
        <v>4.4729076325893003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25">
      <c r="A16960" s="177" t="s">
        <v>425</v>
      </c>
      <c r="B16960" s="177" t="s">
        <v>85</v>
      </c>
      <c r="C16960" s="177">
        <v>2045</v>
      </c>
      <c r="D16960" s="177" t="s">
        <v>82</v>
      </c>
      <c r="E16960" s="177" t="s">
        <v>83</v>
      </c>
      <c r="F16960" s="177" t="s">
        <v>428</v>
      </c>
      <c r="G16960" s="177">
        <v>106</v>
      </c>
      <c r="H16960" s="177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76">
        <f>IF(OR(B16960="GAS",B16960="COL",B16960="LAN",B16960="RICE",B16960="LIVE"),H16960*About!$B$98,IF(OR(B16960="CROP",B16960="NAA"),H16960*About!$B$99,H16960))</f>
        <v>3.8605234585701999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25">
      <c r="A16961" s="177" t="s">
        <v>425</v>
      </c>
      <c r="B16961" s="177" t="s">
        <v>85</v>
      </c>
      <c r="C16961" s="177">
        <v>2045</v>
      </c>
      <c r="D16961" s="177" t="s">
        <v>82</v>
      </c>
      <c r="E16961" s="177" t="s">
        <v>83</v>
      </c>
      <c r="F16961" s="177" t="s">
        <v>430</v>
      </c>
      <c r="G16961" s="177">
        <v>106</v>
      </c>
      <c r="H16961" s="177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76">
        <f>IF(OR(B16961="GAS",B16961="COL",B16961="LAN",B16961="RICE",B16961="LIVE"),H16961*About!$B$98,IF(OR(B16961="CROP",B16961="NAA"),H16961*About!$B$99,H16961))</f>
        <v>4.4729076325893003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25">
      <c r="A16962" s="177" t="s">
        <v>425</v>
      </c>
      <c r="B16962" s="177" t="s">
        <v>85</v>
      </c>
      <c r="C16962" s="177">
        <v>2045</v>
      </c>
      <c r="D16962" s="177" t="s">
        <v>82</v>
      </c>
      <c r="E16962" s="177" t="s">
        <v>83</v>
      </c>
      <c r="F16962" s="177" t="s">
        <v>428</v>
      </c>
      <c r="G16962" s="177">
        <v>109</v>
      </c>
      <c r="H16962" s="177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76">
        <f>IF(OR(B16962="GAS",B16962="COL",B16962="LAN",B16962="RICE",B16962="LIVE"),H16962*About!$B$98,IF(OR(B16962="CROP",B16962="NAA"),H16962*About!$B$99,H16962))</f>
        <v>3.7370654754341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25">
      <c r="A16963" s="177" t="s">
        <v>425</v>
      </c>
      <c r="B16963" s="177" t="s">
        <v>85</v>
      </c>
      <c r="C16963" s="177">
        <v>2045</v>
      </c>
      <c r="D16963" s="177" t="s">
        <v>82</v>
      </c>
      <c r="E16963" s="177" t="s">
        <v>83</v>
      </c>
      <c r="F16963" s="177" t="s">
        <v>427</v>
      </c>
      <c r="G16963" s="177">
        <v>110</v>
      </c>
      <c r="H16963" s="177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76">
        <f>IF(OR(B16963="GAS",B16963="COL",B16963="LAN",B16963="RICE",B16963="LIVE"),H16963*About!$B$98,IF(OR(B16963="CROP",B16963="NAA"),H16963*About!$B$99,H16963))</f>
        <v>4.2935423552990003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25">
      <c r="A16964" s="177" t="s">
        <v>425</v>
      </c>
      <c r="B16964" s="177" t="s">
        <v>85</v>
      </c>
      <c r="C16964" s="177">
        <v>2045</v>
      </c>
      <c r="D16964" s="177" t="s">
        <v>82</v>
      </c>
      <c r="E16964" s="177" t="s">
        <v>83</v>
      </c>
      <c r="F16964" s="177" t="s">
        <v>430</v>
      </c>
      <c r="G16964" s="177">
        <v>110</v>
      </c>
      <c r="H16964" s="177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76">
        <f>IF(OR(B16964="GAS",B16964="COL",B16964="LAN",B16964="RICE",B16964="LIVE"),H16964*About!$B$98,IF(OR(B16964="CROP",B16964="NAA"),H16964*About!$B$99,H16964))</f>
        <v>4.2935423552990003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25">
      <c r="A16965" s="177" t="s">
        <v>425</v>
      </c>
      <c r="B16965" s="177" t="s">
        <v>85</v>
      </c>
      <c r="C16965" s="177">
        <v>2045</v>
      </c>
      <c r="D16965" s="177" t="s">
        <v>82</v>
      </c>
      <c r="E16965" s="177" t="s">
        <v>83</v>
      </c>
      <c r="F16965" s="177" t="s">
        <v>426</v>
      </c>
      <c r="G16965" s="177">
        <v>111</v>
      </c>
      <c r="H16965" s="177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76">
        <f>IF(OR(B16965="GAS",B16965="COL",B16965="LAN",B16965="RICE",B16965="LIVE"),H16965*About!$B$98,IF(OR(B16965="CROP",B16965="NAA"),H16965*About!$B$99,H16965))</f>
        <v>8.6918458342552199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25">
      <c r="A16966" s="177" t="s">
        <v>425</v>
      </c>
      <c r="B16966" s="177" t="s">
        <v>85</v>
      </c>
      <c r="C16966" s="177">
        <v>2045</v>
      </c>
      <c r="D16966" s="177" t="s">
        <v>82</v>
      </c>
      <c r="E16966" s="177" t="s">
        <v>83</v>
      </c>
      <c r="F16966" s="177" t="s">
        <v>428</v>
      </c>
      <c r="G16966" s="177">
        <v>112</v>
      </c>
      <c r="H16966" s="177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76">
        <f>IF(OR(B16966="GAS",B16966="COL",B16966="LAN",B16966="RICE",B16966="LIVE"),H16966*About!$B$98,IF(OR(B16966="CROP",B16966="NAA"),H16966*About!$B$99,H16966))</f>
        <v>3.6328725982457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25">
      <c r="A16967" s="177" t="s">
        <v>425</v>
      </c>
      <c r="B16967" s="177" t="s">
        <v>85</v>
      </c>
      <c r="C16967" s="177">
        <v>2045</v>
      </c>
      <c r="D16967" s="177" t="s">
        <v>82</v>
      </c>
      <c r="E16967" s="177" t="s">
        <v>83</v>
      </c>
      <c r="F16967" s="177" t="s">
        <v>427</v>
      </c>
      <c r="G16967" s="177">
        <v>114</v>
      </c>
      <c r="H16967" s="177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76">
        <f>IF(OR(B16967="GAS",B16967="COL",B16967="LAN",B16967="RICE",B16967="LIVE"),H16967*About!$B$98,IF(OR(B16967="CROP",B16967="NAA"),H16967*About!$B$99,H16967))</f>
        <v>4.1680349968374001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25">
      <c r="A16968" s="177" t="s">
        <v>425</v>
      </c>
      <c r="B16968" s="177" t="s">
        <v>85</v>
      </c>
      <c r="C16968" s="177">
        <v>2045</v>
      </c>
      <c r="D16968" s="177" t="s">
        <v>82</v>
      </c>
      <c r="E16968" s="177" t="s">
        <v>83</v>
      </c>
      <c r="F16968" s="177" t="s">
        <v>430</v>
      </c>
      <c r="G16968" s="177">
        <v>114</v>
      </c>
      <c r="H16968" s="177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76">
        <f>IF(OR(B16968="GAS",B16968="COL",B16968="LAN",B16968="RICE",B16968="LIVE"),H16968*About!$B$98,IF(OR(B16968="CROP",B16968="NAA"),H16968*About!$B$99,H16968))</f>
        <v>4.1680349968374001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25">
      <c r="A16969" s="177" t="s">
        <v>425</v>
      </c>
      <c r="B16969" s="177" t="s">
        <v>85</v>
      </c>
      <c r="C16969" s="177">
        <v>2045</v>
      </c>
      <c r="D16969" s="177" t="s">
        <v>82</v>
      </c>
      <c r="E16969" s="177" t="s">
        <v>83</v>
      </c>
      <c r="F16969" s="177" t="s">
        <v>426</v>
      </c>
      <c r="G16969" s="177">
        <v>115</v>
      </c>
      <c r="H16969" s="177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76">
        <f>IF(OR(B16969="GAS",B16969="COL",B16969="LAN",B16969="RICE",B16969="LIVE"),H16969*About!$B$98,IF(OR(B16969="CROP",B16969="NAA"),H16969*About!$B$99,H16969))</f>
        <v>8.3214655518531799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25">
      <c r="A16970" s="177" t="s">
        <v>425</v>
      </c>
      <c r="B16970" s="177" t="s">
        <v>85</v>
      </c>
      <c r="C16970" s="177">
        <v>2045</v>
      </c>
      <c r="D16970" s="177" t="s">
        <v>82</v>
      </c>
      <c r="E16970" s="177" t="s">
        <v>83</v>
      </c>
      <c r="F16970" s="177" t="s">
        <v>430</v>
      </c>
      <c r="G16970" s="177">
        <v>116</v>
      </c>
      <c r="H16970" s="177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76">
        <f>IF(OR(B16970="GAS",B16970="COL",B16970="LAN",B16970="RICE",B16970="LIVE"),H16970*About!$B$98,IF(OR(B16970="CROP",B16970="NAA"),H16970*About!$B$99,H16970))</f>
        <v>4.0991343557834998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25">
      <c r="A16971" s="177" t="s">
        <v>425</v>
      </c>
      <c r="B16971" s="177" t="s">
        <v>85</v>
      </c>
      <c r="C16971" s="177">
        <v>2045</v>
      </c>
      <c r="D16971" s="177" t="s">
        <v>82</v>
      </c>
      <c r="E16971" s="177" t="s">
        <v>83</v>
      </c>
      <c r="F16971" s="177" t="s">
        <v>427</v>
      </c>
      <c r="G16971" s="177">
        <v>116</v>
      </c>
      <c r="H16971" s="177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76">
        <f>IF(OR(B16971="GAS",B16971="COL",B16971="LAN",B16971="RICE",B16971="LIVE"),H16971*About!$B$98,IF(OR(B16971="CROP",B16971="NAA"),H16971*About!$B$99,H16971))</f>
        <v>4.0991343557834998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25">
      <c r="A16972" s="177" t="s">
        <v>425</v>
      </c>
      <c r="B16972" s="177" t="s">
        <v>85</v>
      </c>
      <c r="C16972" s="177">
        <v>2045</v>
      </c>
      <c r="D16972" s="177" t="s">
        <v>82</v>
      </c>
      <c r="E16972" s="177" t="s">
        <v>83</v>
      </c>
      <c r="F16972" s="177" t="s">
        <v>426</v>
      </c>
      <c r="G16972" s="177">
        <v>118</v>
      </c>
      <c r="H16972" s="177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76">
        <f>IF(OR(B16972="GAS",B16972="COL",B16972="LAN",B16972="RICE",B16972="LIVE"),H16972*About!$B$98,IF(OR(B16972="CROP",B16972="NAA"),H16972*About!$B$99,H16972))</f>
        <v>8.0903515219688402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25">
      <c r="A16973" s="177" t="s">
        <v>425</v>
      </c>
      <c r="B16973" s="177" t="s">
        <v>85</v>
      </c>
      <c r="C16973" s="177">
        <v>2045</v>
      </c>
      <c r="D16973" s="177" t="s">
        <v>82</v>
      </c>
      <c r="E16973" s="177" t="s">
        <v>83</v>
      </c>
      <c r="F16973" s="177" t="s">
        <v>426</v>
      </c>
      <c r="G16973" s="177">
        <v>119</v>
      </c>
      <c r="H16973" s="177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76">
        <f>IF(OR(B16973="GAS",B16973="COL",B16973="LAN",B16973="RICE",B16973="LIVE"),H16973*About!$B$98,IF(OR(B16973="CROP",B16973="NAA"),H16973*About!$B$99,H16973))</f>
        <v>8.0512337386608096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25">
      <c r="A16974" s="177" t="s">
        <v>425</v>
      </c>
      <c r="B16974" s="177" t="s">
        <v>85</v>
      </c>
      <c r="C16974" s="177">
        <v>2045</v>
      </c>
      <c r="D16974" s="177" t="s">
        <v>82</v>
      </c>
      <c r="E16974" s="177" t="s">
        <v>83</v>
      </c>
      <c r="F16974" s="177" t="s">
        <v>427</v>
      </c>
      <c r="G16974" s="177">
        <v>123</v>
      </c>
      <c r="H16974" s="177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76">
        <f>IF(OR(B16974="GAS",B16974="COL",B16974="LAN",B16974="RICE",B16974="LIVE"),H16974*About!$B$98,IF(OR(B16974="CROP",B16974="NAA"),H16974*About!$B$99,H16974))</f>
        <v>7.7363392338157004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25">
      <c r="A16975" s="177" t="s">
        <v>425</v>
      </c>
      <c r="B16975" s="177" t="s">
        <v>85</v>
      </c>
      <c r="C16975" s="177">
        <v>2045</v>
      </c>
      <c r="D16975" s="177" t="s">
        <v>82</v>
      </c>
      <c r="E16975" s="177" t="s">
        <v>83</v>
      </c>
      <c r="F16975" s="177" t="s">
        <v>430</v>
      </c>
      <c r="G16975" s="177">
        <v>123</v>
      </c>
      <c r="H16975" s="177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76">
        <f>IF(OR(B16975="GAS",B16975="COL",B16975="LAN",B16975="RICE",B16975="LIVE"),H16975*About!$B$98,IF(OR(B16975="CROP",B16975="NAA"),H16975*About!$B$99,H16975))</f>
        <v>7.7363392338157004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25">
      <c r="A16976" s="177" t="s">
        <v>425</v>
      </c>
      <c r="B16976" s="177" t="s">
        <v>85</v>
      </c>
      <c r="C16976" s="177">
        <v>2045</v>
      </c>
      <c r="D16976" s="177" t="s">
        <v>82</v>
      </c>
      <c r="E16976" s="177" t="s">
        <v>83</v>
      </c>
      <c r="F16976" s="177" t="s">
        <v>426</v>
      </c>
      <c r="G16976" s="177">
        <v>124</v>
      </c>
      <c r="H16976" s="177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76">
        <f>IF(OR(B16976="GAS",B16976="COL",B16976="LAN",B16976="RICE",B16976="LIVE"),H16976*About!$B$98,IF(OR(B16976="CROP",B16976="NAA"),H16976*About!$B$99,H16976))</f>
        <v>7.7283762395381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25">
      <c r="A16977" s="177" t="s">
        <v>425</v>
      </c>
      <c r="B16977" s="177" t="s">
        <v>85</v>
      </c>
      <c r="C16977" s="177">
        <v>2045</v>
      </c>
      <c r="D16977" s="177" t="s">
        <v>82</v>
      </c>
      <c r="E16977" s="177" t="s">
        <v>83</v>
      </c>
      <c r="F16977" s="177" t="s">
        <v>430</v>
      </c>
      <c r="G16977" s="177">
        <v>127</v>
      </c>
      <c r="H16977" s="177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76">
        <f>IF(OR(B16977="GAS",B16977="COL",B16977="LAN",B16977="RICE",B16977="LIVE"),H16977*About!$B$98,IF(OR(B16977="CROP",B16977="NAA"),H16977*About!$B$99,H16977))</f>
        <v>3.7370654754341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25">
      <c r="A16978" s="177" t="s">
        <v>425</v>
      </c>
      <c r="B16978" s="177" t="s">
        <v>85</v>
      </c>
      <c r="C16978" s="177">
        <v>2045</v>
      </c>
      <c r="D16978" s="177" t="s">
        <v>82</v>
      </c>
      <c r="E16978" s="177" t="s">
        <v>83</v>
      </c>
      <c r="F16978" s="177" t="s">
        <v>427</v>
      </c>
      <c r="G16978" s="177">
        <v>127</v>
      </c>
      <c r="H16978" s="177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76">
        <f>IF(OR(B16978="GAS",B16978="COL",B16978="LAN",B16978="RICE",B16978="LIVE"),H16978*About!$B$98,IF(OR(B16978="CROP",B16978="NAA"),H16978*About!$B$99,H16978))</f>
        <v>3.7370654754341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25">
      <c r="A16979" s="177" t="s">
        <v>425</v>
      </c>
      <c r="B16979" s="177" t="s">
        <v>85</v>
      </c>
      <c r="C16979" s="177">
        <v>2045</v>
      </c>
      <c r="D16979" s="177" t="s">
        <v>82</v>
      </c>
      <c r="E16979" s="177" t="s">
        <v>83</v>
      </c>
      <c r="F16979" s="177" t="s">
        <v>426</v>
      </c>
      <c r="G16979" s="177">
        <v>127</v>
      </c>
      <c r="H16979" s="177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76">
        <f>IF(OR(B16979="GAS",B16979="COL",B16979="LAN",B16979="RICE",B16979="LIVE"),H16979*About!$B$98,IF(OR(B16979="CROP",B16979="NAA"),H16979*About!$B$99,H16979))</f>
        <v>7.50246271491051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25">
      <c r="A16980" s="177" t="s">
        <v>425</v>
      </c>
      <c r="B16980" s="177" t="s">
        <v>85</v>
      </c>
      <c r="C16980" s="177">
        <v>2045</v>
      </c>
      <c r="D16980" s="177" t="s">
        <v>82</v>
      </c>
      <c r="E16980" s="177" t="s">
        <v>83</v>
      </c>
      <c r="F16980" s="177" t="s">
        <v>426</v>
      </c>
      <c r="G16980" s="177">
        <v>129</v>
      </c>
      <c r="H16980" s="177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76">
        <f>IF(OR(B16980="GAS",B16980="COL",B16980="LAN",B16980="RICE",B16980="LIVE"),H16980*About!$B$98,IF(OR(B16980="CROP",B16980="NAA"),H16980*About!$B$99,H16980))</f>
        <v>7.378441840410229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25">
      <c r="A16981" s="177" t="s">
        <v>425</v>
      </c>
      <c r="B16981" s="177" t="s">
        <v>85</v>
      </c>
      <c r="C16981" s="177">
        <v>2045</v>
      </c>
      <c r="D16981" s="177" t="s">
        <v>82</v>
      </c>
      <c r="E16981" s="177" t="s">
        <v>83</v>
      </c>
      <c r="F16981" s="177" t="s">
        <v>427</v>
      </c>
      <c r="G16981" s="177">
        <v>131</v>
      </c>
      <c r="H16981" s="177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76">
        <f>IF(OR(B16981="GAS",B16981="COL",B16981="LAN",B16981="RICE",B16981="LIVE"),H16981*About!$B$98,IF(OR(B16981="CROP",B16981="NAA"),H16981*About!$B$99,H16981))</f>
        <v>3.6328725982457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25">
      <c r="A16982" s="177" t="s">
        <v>425</v>
      </c>
      <c r="B16982" s="177" t="s">
        <v>85</v>
      </c>
      <c r="C16982" s="177">
        <v>2045</v>
      </c>
      <c r="D16982" s="177" t="s">
        <v>82</v>
      </c>
      <c r="E16982" s="177" t="s">
        <v>83</v>
      </c>
      <c r="F16982" s="177" t="s">
        <v>430</v>
      </c>
      <c r="G16982" s="177">
        <v>131</v>
      </c>
      <c r="H16982" s="177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76">
        <f>IF(OR(B16982="GAS",B16982="COL",B16982="LAN",B16982="RICE",B16982="LIVE"),H16982*About!$B$98,IF(OR(B16982="CROP",B16982="NAA"),H16982*About!$B$99,H16982))</f>
        <v>3.6328725982457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25">
      <c r="A16983" s="177" t="s">
        <v>425</v>
      </c>
      <c r="B16983" s="177" t="s">
        <v>85</v>
      </c>
      <c r="C16983" s="177">
        <v>2045</v>
      </c>
      <c r="D16983" s="177" t="s">
        <v>82</v>
      </c>
      <c r="E16983" s="177" t="s">
        <v>83</v>
      </c>
      <c r="F16983" s="177" t="s">
        <v>426</v>
      </c>
      <c r="G16983" s="177">
        <v>136</v>
      </c>
      <c r="H16983" s="177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76">
        <f>IF(OR(B16983="GAS",B16983="COL",B16983="LAN",B16983="RICE",B16983="LIVE"),H16983*About!$B$98,IF(OR(B16983="CROP",B16983="NAA"),H16983*About!$B$99,H16983))</f>
        <v>0.139254100620746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25">
      <c r="A16984" s="177" t="s">
        <v>425</v>
      </c>
      <c r="B16984" s="177" t="s">
        <v>85</v>
      </c>
      <c r="C16984" s="177">
        <v>2045</v>
      </c>
      <c r="D16984" s="177" t="s">
        <v>82</v>
      </c>
      <c r="E16984" s="177" t="s">
        <v>83</v>
      </c>
      <c r="F16984" s="177" t="s">
        <v>426</v>
      </c>
      <c r="G16984" s="177">
        <v>141</v>
      </c>
      <c r="H16984" s="177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76">
        <f>IF(OR(B16984="GAS",B16984="COL",B16984="LAN",B16984="RICE",B16984="LIVE"),H16984*About!$B$98,IF(OR(B16984="CROP",B16984="NAA"),H16984*About!$B$99,H16984))</f>
        <v>6.7267179489135701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25">
      <c r="A16985" s="177" t="s">
        <v>425</v>
      </c>
      <c r="B16985" s="177" t="s">
        <v>85</v>
      </c>
      <c r="C16985" s="177">
        <v>2045</v>
      </c>
      <c r="D16985" s="177" t="s">
        <v>82</v>
      </c>
      <c r="E16985" s="177" t="s">
        <v>83</v>
      </c>
      <c r="F16985" s="177" t="s">
        <v>426</v>
      </c>
      <c r="G16985" s="177">
        <v>144</v>
      </c>
      <c r="H16985" s="177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76">
        <f>IF(OR(B16985="GAS",B16985="COL",B16985="LAN",B16985="RICE",B16985="LIVE"),H16985*About!$B$98,IF(OR(B16985="CROP",B16985="NAA"),H16985*About!$B$99,H16985))</f>
        <v>6.5391704440116896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25">
      <c r="A16986" s="177" t="s">
        <v>425</v>
      </c>
      <c r="B16986" s="177" t="s">
        <v>85</v>
      </c>
      <c r="C16986" s="177">
        <v>2045</v>
      </c>
      <c r="D16986" s="177" t="s">
        <v>82</v>
      </c>
      <c r="E16986" s="177" t="s">
        <v>83</v>
      </c>
      <c r="F16986" s="177" t="s">
        <v>426</v>
      </c>
      <c r="G16986" s="177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76">
        <f>IF(OR(B16986="GAS",B16986="COL",B16986="LAN",B16986="RICE",B16986="LIVE"),H16986*About!$B$98,IF(OR(B16986="CROP",B16986="NAA"),H16986*About!$B$99,H16986))</f>
        <v>9.9999999999999998E-13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25">
      <c r="A16987" s="177" t="s">
        <v>425</v>
      </c>
      <c r="B16987" s="177" t="s">
        <v>85</v>
      </c>
      <c r="C16987" s="177">
        <v>2045</v>
      </c>
      <c r="D16987" s="177" t="s">
        <v>156</v>
      </c>
      <c r="E16987" s="177" t="s">
        <v>157</v>
      </c>
      <c r="F16987" s="177" t="s">
        <v>426</v>
      </c>
      <c r="G16987" s="177">
        <v>-100000</v>
      </c>
      <c r="H16987" s="177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76">
        <f>IF(OR(B16987="GAS",B16987="COL",B16987="LAN",B16987="RICE",B16987="LIVE"),H16987*About!$B$98,IF(OR(B16987="CROP",B16987="NAA")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25">
      <c r="A16988" s="177" t="s">
        <v>425</v>
      </c>
      <c r="B16988" s="177" t="s">
        <v>85</v>
      </c>
      <c r="C16988" s="177">
        <v>2045</v>
      </c>
      <c r="D16988" s="177" t="s">
        <v>156</v>
      </c>
      <c r="E16988" s="177" t="s">
        <v>157</v>
      </c>
      <c r="F16988" s="177" t="s">
        <v>426</v>
      </c>
      <c r="G16988" s="177">
        <v>-25</v>
      </c>
      <c r="H16988" s="177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76">
        <f>IF(OR(B16988="GAS",B16988="COL",B16988="LAN",B16988="RICE",B16988="LIVE"),H16988*About!$B$98,IF(OR(B16988="CROP",B16988="NAA"),H16988*About!$B$99,H16988))</f>
        <v>1.0656411051750101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25">
      <c r="A16989" s="177" t="s">
        <v>425</v>
      </c>
      <c r="B16989" s="177" t="s">
        <v>85</v>
      </c>
      <c r="C16989" s="177">
        <v>2045</v>
      </c>
      <c r="D16989" s="177" t="s">
        <v>156</v>
      </c>
      <c r="E16989" s="177" t="s">
        <v>157</v>
      </c>
      <c r="F16989" s="177" t="s">
        <v>426</v>
      </c>
      <c r="G16989" s="177">
        <v>-25</v>
      </c>
      <c r="H16989" s="177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76">
        <f>IF(OR(B16989="GAS",B16989="COL",B16989="LAN",B16989="RICE",B16989="LIVE"),H16989*About!$B$98,IF(OR(B16989="CROP",B16989="NAA")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25">
      <c r="A16990" s="177" t="s">
        <v>425</v>
      </c>
      <c r="B16990" s="177" t="s">
        <v>85</v>
      </c>
      <c r="C16990" s="177">
        <v>2045</v>
      </c>
      <c r="D16990" s="177" t="s">
        <v>156</v>
      </c>
      <c r="E16990" s="177" t="s">
        <v>157</v>
      </c>
      <c r="F16990" s="177" t="s">
        <v>426</v>
      </c>
      <c r="G16990" s="177">
        <v>-23</v>
      </c>
      <c r="H16990" s="177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76">
        <f>IF(OR(B16990="GAS",B16990="COL",B16990="LAN",B16990="RICE",B16990="LIVE"),H16990*About!$B$98,IF(OR(B16990="CROP",B16990="NAA"),H16990*About!$B$99,H16990))</f>
        <v>1.31792999804019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25">
      <c r="A16991" s="177" t="s">
        <v>425</v>
      </c>
      <c r="B16991" s="177" t="s">
        <v>85</v>
      </c>
      <c r="C16991" s="177">
        <v>2045</v>
      </c>
      <c r="D16991" s="177" t="s">
        <v>156</v>
      </c>
      <c r="E16991" s="177" t="s">
        <v>157</v>
      </c>
      <c r="F16991" s="177" t="s">
        <v>426</v>
      </c>
      <c r="G16991" s="177">
        <v>-22</v>
      </c>
      <c r="H16991" s="177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76">
        <f>IF(OR(B16991="GAS",B16991="COL",B16991="LAN",B16991="RICE",B16991="LIVE"),H16991*About!$B$98,IF(OR(B16991="CROP",B16991="NAA"),H16991*About!$B$99,H16991))</f>
        <v>0.15729771554470001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25">
      <c r="A16992" s="177" t="s">
        <v>425</v>
      </c>
      <c r="B16992" s="177" t="s">
        <v>85</v>
      </c>
      <c r="C16992" s="177">
        <v>2045</v>
      </c>
      <c r="D16992" s="177" t="s">
        <v>156</v>
      </c>
      <c r="E16992" s="177" t="s">
        <v>157</v>
      </c>
      <c r="F16992" s="177" t="s">
        <v>426</v>
      </c>
      <c r="G16992" s="177">
        <v>-21</v>
      </c>
      <c r="H16992" s="177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76">
        <f>IF(OR(B16992="GAS",B16992="COL",B16992="LAN",B16992="RICE",B16992="LIVE"),H16992*About!$B$98,IF(OR(B16992="CROP",B16992="NAA"),H16992*About!$B$99,H16992))</f>
        <v>0.25026910752058001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25">
      <c r="A16993" s="177" t="s">
        <v>425</v>
      </c>
      <c r="B16993" s="177" t="s">
        <v>85</v>
      </c>
      <c r="C16993" s="177">
        <v>2045</v>
      </c>
      <c r="D16993" s="177" t="s">
        <v>156</v>
      </c>
      <c r="E16993" s="177" t="s">
        <v>157</v>
      </c>
      <c r="F16993" s="177" t="s">
        <v>426</v>
      </c>
      <c r="G16993" s="177">
        <v>-20</v>
      </c>
      <c r="H16993" s="177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76">
        <f>IF(OR(B16993="GAS",B16993="COL",B16993="LAN",B16993="RICE",B16993="LIVE"),H16993*About!$B$98,IF(OR(B16993="CROP",B16993="NAA"),H16993*About!$B$99,H16993))</f>
        <v>0.40315196663141201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25">
      <c r="A16994" s="177" t="s">
        <v>425</v>
      </c>
      <c r="B16994" s="177" t="s">
        <v>85</v>
      </c>
      <c r="C16994" s="177">
        <v>2045</v>
      </c>
      <c r="D16994" s="177" t="s">
        <v>156</v>
      </c>
      <c r="E16994" s="177" t="s">
        <v>157</v>
      </c>
      <c r="F16994" s="177" t="s">
        <v>426</v>
      </c>
      <c r="G16994" s="177">
        <v>-19</v>
      </c>
      <c r="H16994" s="177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76">
        <f>IF(OR(B16994="GAS",B16994="COL",B16994="LAN",B16994="RICE",B16994="LIVE"),H16994*About!$B$98,IF(OR(B16994="CROP",B16994="NAA"),H16994*About!$B$99,H16994))</f>
        <v>8.2587376236915602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25">
      <c r="A16995" s="177" t="s">
        <v>425</v>
      </c>
      <c r="B16995" s="177" t="s">
        <v>85</v>
      </c>
      <c r="C16995" s="177">
        <v>2045</v>
      </c>
      <c r="D16995" s="177" t="s">
        <v>156</v>
      </c>
      <c r="E16995" s="177" t="s">
        <v>157</v>
      </c>
      <c r="F16995" s="177" t="s">
        <v>426</v>
      </c>
      <c r="G16995" s="177">
        <v>-18</v>
      </c>
      <c r="H16995" s="177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76">
        <f>IF(OR(B16995="GAS",B16995="COL",B16995="LAN",B16995="RICE",B16995="LIVE"),H16995*About!$B$98,IF(OR(B16995="CROP",B16995="NAA"),H16995*About!$B$99,H16995))</f>
        <v>0.3663167655467979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25">
      <c r="A16996" s="177" t="s">
        <v>425</v>
      </c>
      <c r="B16996" s="177" t="s">
        <v>85</v>
      </c>
      <c r="C16996" s="177">
        <v>2045</v>
      </c>
      <c r="D16996" s="177" t="s">
        <v>156</v>
      </c>
      <c r="E16996" s="177" t="s">
        <v>157</v>
      </c>
      <c r="F16996" s="177" t="s">
        <v>426</v>
      </c>
      <c r="G16996" s="177">
        <v>-17</v>
      </c>
      <c r="H16996" s="177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76">
        <f>IF(OR(B16996="GAS",B16996="COL",B16996="LAN",B16996="RICE",B16996="LIVE"),H16996*About!$B$98,IF(OR(B16996="CROP",B16996="NAA"),H16996*About!$B$99,H16996))</f>
        <v>6.3971236348152202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25">
      <c r="A16997" s="177" t="s">
        <v>425</v>
      </c>
      <c r="B16997" s="177" t="s">
        <v>85</v>
      </c>
      <c r="C16997" s="177">
        <v>2045</v>
      </c>
      <c r="D16997" s="177" t="s">
        <v>156</v>
      </c>
      <c r="E16997" s="177" t="s">
        <v>157</v>
      </c>
      <c r="F16997" s="177" t="s">
        <v>426</v>
      </c>
      <c r="G16997" s="177">
        <v>-16</v>
      </c>
      <c r="H16997" s="177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76">
        <f>IF(OR(B16997="GAS",B16997="COL",B16997="LAN",B16997="RICE",B16997="LIVE"),H16997*About!$B$98,IF(OR(B16997="CROP",B16997="NAA"),H16997*About!$B$99,H16997))</f>
        <v>0.29308455809950801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25">
      <c r="A16998" s="177" t="s">
        <v>425</v>
      </c>
      <c r="B16998" s="177" t="s">
        <v>85</v>
      </c>
      <c r="C16998" s="177">
        <v>2045</v>
      </c>
      <c r="D16998" s="177" t="s">
        <v>156</v>
      </c>
      <c r="E16998" s="177" t="s">
        <v>157</v>
      </c>
      <c r="F16998" s="177" t="s">
        <v>426</v>
      </c>
      <c r="G16998" s="177">
        <v>-14</v>
      </c>
      <c r="H16998" s="177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76">
        <f>IF(OR(B16998="GAS",B16998="COL",B16998="LAN",B16998="RICE",B16998="LIVE"),H16998*About!$B$98,IF(OR(B16998="CROP",B16998="NAA"),H16998*About!$B$99,H16998))</f>
        <v>0.14306238666176799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25">
      <c r="A16999" s="177" t="s">
        <v>425</v>
      </c>
      <c r="B16999" s="177" t="s">
        <v>85</v>
      </c>
      <c r="C16999" s="177">
        <v>2045</v>
      </c>
      <c r="D16999" s="177" t="s">
        <v>156</v>
      </c>
      <c r="E16999" s="177" t="s">
        <v>157</v>
      </c>
      <c r="F16999" s="177" t="s">
        <v>426</v>
      </c>
      <c r="G16999" s="177">
        <v>-13</v>
      </c>
      <c r="H16999" s="177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76">
        <f>IF(OR(B16999="GAS",B16999="COL",B16999="LAN",B16999="RICE",B16999="LIVE"),H16999*About!$B$98,IF(OR(B16999="CROP",B16999="NAA"),H16999*About!$B$99,H16999))</f>
        <v>0.13374785706400799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25">
      <c r="A17000" s="177" t="s">
        <v>425</v>
      </c>
      <c r="B17000" s="177" t="s">
        <v>85</v>
      </c>
      <c r="C17000" s="177">
        <v>2045</v>
      </c>
      <c r="D17000" s="177" t="s">
        <v>156</v>
      </c>
      <c r="E17000" s="177" t="s">
        <v>157</v>
      </c>
      <c r="F17000" s="177" t="s">
        <v>426</v>
      </c>
      <c r="G17000" s="177">
        <v>-11</v>
      </c>
      <c r="H17000" s="177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76">
        <f>IF(OR(B17000="GAS",B17000="COL",B17000="LAN",B17000="RICE",B17000="LIVE"),H17000*About!$B$98,IF(OR(B17000="CROP",B17000="NAA"),H17000*About!$B$99,H17000))</f>
        <v>7.8695710748434095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25">
      <c r="A17001" s="177" t="s">
        <v>425</v>
      </c>
      <c r="B17001" s="177" t="s">
        <v>85</v>
      </c>
      <c r="C17001" s="177">
        <v>2045</v>
      </c>
      <c r="D17001" s="177" t="s">
        <v>156</v>
      </c>
      <c r="E17001" s="177" t="s">
        <v>157</v>
      </c>
      <c r="F17001" s="177" t="s">
        <v>426</v>
      </c>
      <c r="G17001" s="177">
        <v>-10</v>
      </c>
      <c r="H17001" s="177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76">
        <f>IF(OR(B17001="GAS",B17001="COL",B17001="LAN",B17001="RICE",B17001="LIVE"),H17001*About!$B$98,IF(OR(B17001="CROP",B17001="NAA"),H17001*About!$B$99,H17001))</f>
        <v>7.3604766279459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25">
      <c r="A17002" s="177" t="s">
        <v>425</v>
      </c>
      <c r="B17002" s="177" t="s">
        <v>85</v>
      </c>
      <c r="C17002" s="177">
        <v>2045</v>
      </c>
      <c r="D17002" s="177" t="s">
        <v>156</v>
      </c>
      <c r="E17002" s="177" t="s">
        <v>157</v>
      </c>
      <c r="F17002" s="177" t="s">
        <v>426</v>
      </c>
      <c r="G17002" s="177">
        <v>-9</v>
      </c>
      <c r="H17002" s="177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76">
        <f>IF(OR(B17002="GAS",B17002="COL",B17002="LAN",B17002="RICE",B17002="LIVE"),H17002*About!$B$98,IF(OR(B17002="CROP",B17002="NAA"),H17002*About!$B$99,H17002))</f>
        <v>6.9426897913217503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25">
      <c r="A17003" s="177" t="s">
        <v>425</v>
      </c>
      <c r="B17003" s="177" t="s">
        <v>85</v>
      </c>
      <c r="C17003" s="177">
        <v>2045</v>
      </c>
      <c r="D17003" s="177" t="s">
        <v>156</v>
      </c>
      <c r="E17003" s="177" t="s">
        <v>157</v>
      </c>
      <c r="F17003" s="177" t="s">
        <v>426</v>
      </c>
      <c r="G17003" s="177">
        <v>-8</v>
      </c>
      <c r="H17003" s="177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76">
        <f>IF(OR(B17003="GAS",B17003="COL",B17003="LAN",B17003="RICE",B17003="LIVE"),H17003*About!$B$98,IF(OR(B17003="CROP",B17003="NAA"),H17003*About!$B$99,H17003))</f>
        <v>9.5125548541545896E-2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25">
      <c r="A17004" s="177" t="s">
        <v>425</v>
      </c>
      <c r="B17004" s="177" t="s">
        <v>85</v>
      </c>
      <c r="C17004" s="177">
        <v>2045</v>
      </c>
      <c r="D17004" s="177" t="s">
        <v>156</v>
      </c>
      <c r="E17004" s="177" t="s">
        <v>157</v>
      </c>
      <c r="F17004" s="177" t="s">
        <v>426</v>
      </c>
      <c r="G17004" s="177">
        <v>-7</v>
      </c>
      <c r="H17004" s="177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76">
        <f>IF(OR(B17004="GAS",B17004="COL",B17004="LAN",B17004="RICE",B17004="LIVE"),H17004*About!$B$98,IF(OR(B17004="CROP",B17004="NAA"),H17004*About!$B$99,H17004))</f>
        <v>0.123137079179287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25">
      <c r="A17005" s="177" t="s">
        <v>425</v>
      </c>
      <c r="B17005" s="177" t="s">
        <v>85</v>
      </c>
      <c r="C17005" s="177">
        <v>2045</v>
      </c>
      <c r="D17005" s="177" t="s">
        <v>156</v>
      </c>
      <c r="E17005" s="177" t="s">
        <v>157</v>
      </c>
      <c r="F17005" s="177" t="s">
        <v>426</v>
      </c>
      <c r="G17005" s="177">
        <v>-6</v>
      </c>
      <c r="H17005" s="177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76">
        <f>IF(OR(B17005="GAS",B17005="COL",B17005="LAN",B17005="RICE",B17005="LIVE"),H17005*About!$B$98,IF(OR(B17005="CROP",B17005="NAA"),H17005*About!$B$99,H17005))</f>
        <v>2.94279493391514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25">
      <c r="A17006" s="177" t="s">
        <v>425</v>
      </c>
      <c r="B17006" s="177" t="s">
        <v>85</v>
      </c>
      <c r="C17006" s="177">
        <v>2045</v>
      </c>
      <c r="D17006" s="177" t="s">
        <v>156</v>
      </c>
      <c r="E17006" s="177" t="s">
        <v>157</v>
      </c>
      <c r="F17006" s="177" t="s">
        <v>426</v>
      </c>
      <c r="G17006" s="177">
        <v>-4</v>
      </c>
      <c r="H17006" s="177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76">
        <f>IF(OR(B17006="GAS",B17006="COL",B17006="LAN",B17006="RICE",B17006="LIVE"),H17006*About!$B$98,IF(OR(B17006="CROP",B17006="NAA"),H17006*About!$B$99,H17006))</f>
        <v>2.6343429461121601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25">
      <c r="A17007" s="177" t="s">
        <v>425</v>
      </c>
      <c r="B17007" s="177" t="s">
        <v>85</v>
      </c>
      <c r="C17007" s="177">
        <v>2045</v>
      </c>
      <c r="D17007" s="177" t="s">
        <v>156</v>
      </c>
      <c r="E17007" s="177" t="s">
        <v>157</v>
      </c>
      <c r="F17007" s="177" t="s">
        <v>426</v>
      </c>
      <c r="G17007" s="177">
        <v>-3</v>
      </c>
      <c r="H17007" s="177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76">
        <f>IF(OR(B17007="GAS",B17007="COL",B17007="LAN",B17007="RICE",B17007="LIVE"),H17007*About!$B$98,IF(OR(B17007="CROP",B17007="NAA"),H17007*About!$B$99,H17007))</f>
        <v>2.500754408538340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25">
      <c r="A17008" s="177" t="s">
        <v>425</v>
      </c>
      <c r="B17008" s="177" t="s">
        <v>85</v>
      </c>
      <c r="C17008" s="177">
        <v>2045</v>
      </c>
      <c r="D17008" s="177" t="s">
        <v>156</v>
      </c>
      <c r="E17008" s="177" t="s">
        <v>157</v>
      </c>
      <c r="F17008" s="177" t="s">
        <v>427</v>
      </c>
      <c r="G17008" s="177">
        <v>-2</v>
      </c>
      <c r="H17008" s="177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76">
        <f>IF(OR(B17008="GAS",B17008="COL",B17008="LAN",B17008="RICE",B17008="LIVE"),H17008*About!$B$98,IF(OR(B17008="CROP",B17008="NAA"),H17008*About!$B$99,H17008))</f>
        <v>8.61308127641678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25">
      <c r="A17009" s="177" t="s">
        <v>425</v>
      </c>
      <c r="B17009" s="177" t="s">
        <v>85</v>
      </c>
      <c r="C17009" s="177">
        <v>2045</v>
      </c>
      <c r="D17009" s="177" t="s">
        <v>156</v>
      </c>
      <c r="E17009" s="177" t="s">
        <v>157</v>
      </c>
      <c r="F17009" s="177" t="s">
        <v>426</v>
      </c>
      <c r="G17009" s="177">
        <v>-1</v>
      </c>
      <c r="H17009" s="177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76">
        <f>IF(OR(B17009="GAS",B17009="COL",B17009="LAN",B17009="RICE",B17009="LIVE"),H17009*About!$B$98,IF(OR(B17009="CROP",B17009="NAA"),H17009*About!$B$99,H17009))</f>
        <v>2.3275539278984101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25">
      <c r="A17010" s="177" t="s">
        <v>425</v>
      </c>
      <c r="B17010" s="177" t="s">
        <v>85</v>
      </c>
      <c r="C17010" s="177">
        <v>2045</v>
      </c>
      <c r="D17010" s="177" t="s">
        <v>156</v>
      </c>
      <c r="E17010" s="177" t="s">
        <v>157</v>
      </c>
      <c r="F17010" s="177" t="s">
        <v>427</v>
      </c>
      <c r="G17010" s="177">
        <v>-1</v>
      </c>
      <c r="H17010" s="177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76">
        <f>IF(OR(B17010="GAS",B17010="COL",B17010="LAN",B17010="RICE",B17010="LIVE"),H17010*About!$B$98,IF(OR(B17010="CROP",B17010="NAA"),H17010*About!$B$99,H17010))</f>
        <v>4.6289806254208102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25">
      <c r="A17011" s="177" t="s">
        <v>425</v>
      </c>
      <c r="B17011" s="177" t="s">
        <v>85</v>
      </c>
      <c r="C17011" s="177">
        <v>2045</v>
      </c>
      <c r="D17011" s="177" t="s">
        <v>156</v>
      </c>
      <c r="E17011" s="177" t="s">
        <v>157</v>
      </c>
      <c r="F17011" s="177" t="s">
        <v>427</v>
      </c>
      <c r="G17011" s="177">
        <v>0</v>
      </c>
      <c r="H17011" s="177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76">
        <f>IF(OR(B17011="GAS",B17011="COL",B17011="LAN",B17011="RICE",B17011="LIVE"),H17011*About!$B$98,IF(OR(B17011="CROP",B17011="NAA"),H17011*About!$B$99,H17011))</f>
        <v>0.142821946647018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25">
      <c r="A17012" s="177" t="s">
        <v>425</v>
      </c>
      <c r="B17012" s="177" t="s">
        <v>85</v>
      </c>
      <c r="C17012" s="177">
        <v>2045</v>
      </c>
      <c r="D17012" s="177" t="s">
        <v>156</v>
      </c>
      <c r="E17012" s="177" t="s">
        <v>157</v>
      </c>
      <c r="F17012" s="177" t="s">
        <v>426</v>
      </c>
      <c r="G17012" s="177">
        <v>0</v>
      </c>
      <c r="H17012" s="177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76">
        <f>IF(OR(B17012="GAS",B17012="COL",B17012="LAN",B17012="RICE",B17012="LIVE"),H17012*About!$B$98,IF(OR(B17012="CROP",B17012="NAA"),H17012*About!$B$99,H17012))</f>
        <v>8.84709879755973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25">
      <c r="A17013" s="177" t="s">
        <v>425</v>
      </c>
      <c r="B17013" s="177" t="s">
        <v>85</v>
      </c>
      <c r="C17013" s="177">
        <v>2045</v>
      </c>
      <c r="D17013" s="177" t="s">
        <v>156</v>
      </c>
      <c r="E17013" s="177" t="s">
        <v>157</v>
      </c>
      <c r="F17013" s="177" t="s">
        <v>428</v>
      </c>
      <c r="G17013" s="177">
        <v>1</v>
      </c>
      <c r="H17013" s="177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76">
        <f>IF(OR(B17013="GAS",B17013="COL",B17013="LAN",B17013="RICE",B17013="LIVE"),H17013*About!$B$98,IF(OR(B17013="CROP",B17013="NAA"),H17013*About!$B$99,H17013))</f>
        <v>3.1660217791795703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25">
      <c r="A17014" s="177" t="s">
        <v>425</v>
      </c>
      <c r="B17014" s="177" t="s">
        <v>85</v>
      </c>
      <c r="C17014" s="177">
        <v>2045</v>
      </c>
      <c r="D17014" s="177" t="s">
        <v>156</v>
      </c>
      <c r="E17014" s="177" t="s">
        <v>157</v>
      </c>
      <c r="F17014" s="177" t="s">
        <v>430</v>
      </c>
      <c r="G17014" s="177">
        <v>1</v>
      </c>
      <c r="H17014" s="177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76">
        <f>IF(OR(B17014="GAS",B17014="COL",B17014="LAN",B17014="RICE",B17014="LIVE"),H17014*About!$B$98,IF(OR(B17014="CROP",B17014="NAA"),H17014*About!$B$99,H17014))</f>
        <v>0.38499727938324202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25">
      <c r="A17015" s="177" t="s">
        <v>425</v>
      </c>
      <c r="B17015" s="177" t="s">
        <v>85</v>
      </c>
      <c r="C17015" s="177">
        <v>2045</v>
      </c>
      <c r="D17015" s="177" t="s">
        <v>156</v>
      </c>
      <c r="E17015" s="177" t="s">
        <v>157</v>
      </c>
      <c r="F17015" s="177" t="s">
        <v>429</v>
      </c>
      <c r="G17015" s="177">
        <v>1</v>
      </c>
      <c r="H17015" s="177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76">
        <f>IF(OR(B17015="GAS",B17015="COL",B17015="LAN",B17015="RICE",B17015="LIVE"),H17015*About!$B$98,IF(OR(B17015="CROP",B17015="NAA"),H17015*About!$B$99,H17015))</f>
        <v>4.4138137474656096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25">
      <c r="A17016" s="177" t="s">
        <v>425</v>
      </c>
      <c r="B17016" s="177" t="s">
        <v>85</v>
      </c>
      <c r="C17016" s="177">
        <v>2045</v>
      </c>
      <c r="D17016" s="177" t="s">
        <v>156</v>
      </c>
      <c r="E17016" s="177" t="s">
        <v>157</v>
      </c>
      <c r="F17016" s="177" t="s">
        <v>426</v>
      </c>
      <c r="G17016" s="177">
        <v>1</v>
      </c>
      <c r="H17016" s="177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76">
        <f>IF(OR(B17016="GAS",B17016="COL",B17016="LAN",B17016="RICE",B17016="LIVE"),H17016*About!$B$98,IF(OR(B17016="CROP",B17016="NAA"),H17016*About!$B$99,H17016))</f>
        <v>2.1479401737451598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25">
      <c r="A17017" s="177" t="s">
        <v>425</v>
      </c>
      <c r="B17017" s="177" t="s">
        <v>85</v>
      </c>
      <c r="C17017" s="177">
        <v>2045</v>
      </c>
      <c r="D17017" s="177" t="s">
        <v>156</v>
      </c>
      <c r="E17017" s="177" t="s">
        <v>157</v>
      </c>
      <c r="F17017" s="177" t="s">
        <v>428</v>
      </c>
      <c r="G17017" s="177">
        <v>2</v>
      </c>
      <c r="H17017" s="177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76">
        <f>IF(OR(B17017="GAS",B17017="COL",B17017="LAN",B17017="RICE",B17017="LIVE"),H17017*About!$B$98,IF(OR(B17017="CROP",B17017="NAA"),H17017*About!$B$99,H17017))</f>
        <v>0.10036589577794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25">
      <c r="A17018" s="177" t="s">
        <v>425</v>
      </c>
      <c r="B17018" s="177" t="s">
        <v>85</v>
      </c>
      <c r="C17018" s="177">
        <v>2045</v>
      </c>
      <c r="D17018" s="177" t="s">
        <v>156</v>
      </c>
      <c r="E17018" s="177" t="s">
        <v>157</v>
      </c>
      <c r="F17018" s="177" t="s">
        <v>429</v>
      </c>
      <c r="G17018" s="177">
        <v>2</v>
      </c>
      <c r="H17018" s="177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76">
        <f>IF(OR(B17018="GAS",B17018="COL",B17018="LAN",B17018="RICE",B17018="LIVE"),H17018*About!$B$98,IF(OR(B17018="CROP",B17018="NAA"),H17018*About!$B$99,H17018))</f>
        <v>2.9665783289819898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25">
      <c r="A17019" s="177" t="s">
        <v>425</v>
      </c>
      <c r="B17019" s="177" t="s">
        <v>85</v>
      </c>
      <c r="C17019" s="177">
        <v>2045</v>
      </c>
      <c r="D17019" s="177" t="s">
        <v>156</v>
      </c>
      <c r="E17019" s="177" t="s">
        <v>157</v>
      </c>
      <c r="F17019" s="177" t="s">
        <v>430</v>
      </c>
      <c r="G17019" s="177">
        <v>2</v>
      </c>
      <c r="H17019" s="177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76">
        <f>IF(OR(B17019="GAS",B17019="COL",B17019="LAN",B17019="RICE",B17019="LIVE"),H17019*About!$B$98,IF(OR(B17019="CROP",B17019="NAA"),H17019*About!$B$99,H17019))</f>
        <v>1.8988511525094499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25">
      <c r="A17020" s="177" t="s">
        <v>425</v>
      </c>
      <c r="B17020" s="177" t="s">
        <v>85</v>
      </c>
      <c r="C17020" s="177">
        <v>2045</v>
      </c>
      <c r="D17020" s="177" t="s">
        <v>156</v>
      </c>
      <c r="E17020" s="177" t="s">
        <v>157</v>
      </c>
      <c r="F17020" s="177" t="s">
        <v>426</v>
      </c>
      <c r="G17020" s="177">
        <v>2</v>
      </c>
      <c r="H17020" s="177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76">
        <f>IF(OR(B17020="GAS",B17020="COL",B17020="LAN",B17020="RICE",B17020="LIVE"),H17020*About!$B$98,IF(OR(B17020="CROP",B17020="NAA"),H17020*About!$B$99,H17020))</f>
        <v>2.0385421812534301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25">
      <c r="A17021" s="177" t="s">
        <v>425</v>
      </c>
      <c r="B17021" s="177" t="s">
        <v>85</v>
      </c>
      <c r="C17021" s="177">
        <v>2045</v>
      </c>
      <c r="D17021" s="177" t="s">
        <v>156</v>
      </c>
      <c r="E17021" s="177" t="s">
        <v>157</v>
      </c>
      <c r="F17021" s="177" t="s">
        <v>428</v>
      </c>
      <c r="G17021" s="177">
        <v>3</v>
      </c>
      <c r="H17021" s="177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76">
        <f>IF(OR(B17021="GAS",B17021="COL",B17021="LAN",B17021="RICE",B17021="LIVE"),H17021*About!$B$98,IF(OR(B17021="CROP",B17021="NAA"),H17021*About!$B$99,H17021))</f>
        <v>0.106048176996409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25">
      <c r="A17022" s="177" t="s">
        <v>425</v>
      </c>
      <c r="B17022" s="177" t="s">
        <v>85</v>
      </c>
      <c r="C17022" s="177">
        <v>2045</v>
      </c>
      <c r="D17022" s="177" t="s">
        <v>156</v>
      </c>
      <c r="E17022" s="177" t="s">
        <v>157</v>
      </c>
      <c r="F17022" s="177" t="s">
        <v>430</v>
      </c>
      <c r="G17022" s="177">
        <v>3</v>
      </c>
      <c r="H17022" s="177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76">
        <f>IF(OR(B17022="GAS",B17022="COL",B17022="LAN",B17022="RICE",B17022="LIVE"),H17022*About!$B$98,IF(OR(B17022="CROP",B17022="NAA"),H17022*About!$B$99,H17022))</f>
        <v>1.7714248038828401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25">
      <c r="A17023" s="177" t="s">
        <v>425</v>
      </c>
      <c r="B17023" s="177" t="s">
        <v>85</v>
      </c>
      <c r="C17023" s="177">
        <v>2045</v>
      </c>
      <c r="D17023" s="177" t="s">
        <v>156</v>
      </c>
      <c r="E17023" s="177" t="s">
        <v>157</v>
      </c>
      <c r="F17023" s="177" t="s">
        <v>426</v>
      </c>
      <c r="G17023" s="177">
        <v>3</v>
      </c>
      <c r="H17023" s="177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76">
        <f>IF(OR(B17023="GAS",B17023="COL",B17023="LAN",B17023="RICE",B17023="LIVE"),H17023*About!$B$98,IF(OR(B17023="CROP",B17023="NAA"),H17023*About!$B$99,H17023))</f>
        <v>1.9691338762641002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25">
      <c r="A17024" s="177" t="s">
        <v>425</v>
      </c>
      <c r="B17024" s="177" t="s">
        <v>85</v>
      </c>
      <c r="C17024" s="177">
        <v>2045</v>
      </c>
      <c r="D17024" s="177" t="s">
        <v>156</v>
      </c>
      <c r="E17024" s="177" t="s">
        <v>157</v>
      </c>
      <c r="F17024" s="177" t="s">
        <v>429</v>
      </c>
      <c r="G17024" s="177">
        <v>3</v>
      </c>
      <c r="H17024" s="177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76">
        <f>IF(OR(B17024="GAS",B17024="COL",B17024="LAN",B17024="RICE",B17024="LIVE"),H17024*About!$B$98,IF(OR(B17024="CROP",B17024="NAA"),H17024*About!$B$99,H17024))</f>
        <v>5.0360493510961497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25">
      <c r="A17025" s="177" t="s">
        <v>425</v>
      </c>
      <c r="B17025" s="177" t="s">
        <v>85</v>
      </c>
      <c r="C17025" s="177">
        <v>2045</v>
      </c>
      <c r="D17025" s="177" t="s">
        <v>156</v>
      </c>
      <c r="E17025" s="177" t="s">
        <v>157</v>
      </c>
      <c r="F17025" s="177" t="s">
        <v>430</v>
      </c>
      <c r="G17025" s="177">
        <v>4</v>
      </c>
      <c r="H17025" s="177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76">
        <f>IF(OR(B17025="GAS",B17025="COL",B17025="LAN",B17025="RICE",B17025="LIVE"),H17025*About!$B$98,IF(OR(B17025="CROP",B17025="NAA"),H17025*About!$B$99,H17025))</f>
        <v>8.4611377678812001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25">
      <c r="A17026" s="177" t="s">
        <v>425</v>
      </c>
      <c r="B17026" s="177" t="s">
        <v>85</v>
      </c>
      <c r="C17026" s="177">
        <v>2045</v>
      </c>
      <c r="D17026" s="177" t="s">
        <v>156</v>
      </c>
      <c r="E17026" s="177" t="s">
        <v>157</v>
      </c>
      <c r="F17026" s="177" t="s">
        <v>429</v>
      </c>
      <c r="G17026" s="177">
        <v>4</v>
      </c>
      <c r="H17026" s="177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76">
        <f>IF(OR(B17026="GAS",B17026="COL",B17026="LAN",B17026="RICE",B17026="LIVE"),H17026*About!$B$98,IF(OR(B17026="CROP",B17026="NAA"),H17026*About!$B$99,H17026))</f>
        <v>2.4319942146539599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25">
      <c r="A17027" s="177" t="s">
        <v>425</v>
      </c>
      <c r="B17027" s="177" t="s">
        <v>85</v>
      </c>
      <c r="C17027" s="177">
        <v>2045</v>
      </c>
      <c r="D17027" s="177" t="s">
        <v>156</v>
      </c>
      <c r="E17027" s="177" t="s">
        <v>157</v>
      </c>
      <c r="F17027" s="177" t="s">
        <v>428</v>
      </c>
      <c r="G17027" s="177">
        <v>4</v>
      </c>
      <c r="H17027" s="177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76">
        <f>IF(OR(B17027="GAS",B17027="COL",B17027="LAN",B17027="RICE",B17027="LIVE"),H17027*About!$B$98,IF(OR(B17027="CROP",B17027="NAA"),H17027*About!$B$99,H17027))</f>
        <v>7.0915348827838898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25">
      <c r="A17028" s="177" t="s">
        <v>425</v>
      </c>
      <c r="B17028" s="177" t="s">
        <v>85</v>
      </c>
      <c r="C17028" s="177">
        <v>2045</v>
      </c>
      <c r="D17028" s="177" t="s">
        <v>156</v>
      </c>
      <c r="E17028" s="177" t="s">
        <v>157</v>
      </c>
      <c r="F17028" s="177" t="s">
        <v>431</v>
      </c>
      <c r="G17028" s="177">
        <v>4</v>
      </c>
      <c r="H17028" s="177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76">
        <f>IF(OR(B17028="GAS",B17028="COL",B17028="LAN",B17028="RICE",B17028="LIVE"),H17028*About!$B$98,IF(OR(B17028="CROP",B17028="NAA"),H17028*About!$B$99,H17028))</f>
        <v>2.9398692771792401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25">
      <c r="A17029" s="177" t="s">
        <v>425</v>
      </c>
      <c r="B17029" s="177" t="s">
        <v>85</v>
      </c>
      <c r="C17029" s="177">
        <v>2045</v>
      </c>
      <c r="D17029" s="177" t="s">
        <v>156</v>
      </c>
      <c r="E17029" s="177" t="s">
        <v>157</v>
      </c>
      <c r="F17029" s="177" t="s">
        <v>430</v>
      </c>
      <c r="G17029" s="177">
        <v>5</v>
      </c>
      <c r="H17029" s="177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76">
        <f>IF(OR(B17029="GAS",B17029="COL",B17029="LAN",B17029="RICE",B17029="LIVE"),H17029*About!$B$98,IF(OR(B17029="CROP",B17029="NAA"),H17029*About!$B$99,H17029))</f>
        <v>3.8570498581976002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25">
      <c r="A17030" s="177" t="s">
        <v>425</v>
      </c>
      <c r="B17030" s="177" t="s">
        <v>85</v>
      </c>
      <c r="C17030" s="177">
        <v>2045</v>
      </c>
      <c r="D17030" s="177" t="s">
        <v>156</v>
      </c>
      <c r="E17030" s="177" t="s">
        <v>157</v>
      </c>
      <c r="F17030" s="177" t="s">
        <v>426</v>
      </c>
      <c r="G17030" s="177">
        <v>5</v>
      </c>
      <c r="H17030" s="177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76">
        <f>IF(OR(B17030="GAS",B17030="COL",B17030="LAN",B17030="RICE",B17030="LIVE"),H17030*About!$B$98,IF(OR(B17030="CROP",B17030="NAA"),H17030*About!$B$99,H17030))</f>
        <v>5.5988816544413601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25">
      <c r="A17031" s="177" t="s">
        <v>425</v>
      </c>
      <c r="B17031" s="177" t="s">
        <v>85</v>
      </c>
      <c r="C17031" s="177">
        <v>2045</v>
      </c>
      <c r="D17031" s="177" t="s">
        <v>156</v>
      </c>
      <c r="E17031" s="177" t="s">
        <v>157</v>
      </c>
      <c r="F17031" s="177" t="s">
        <v>429</v>
      </c>
      <c r="G17031" s="177">
        <v>5</v>
      </c>
      <c r="H17031" s="177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76">
        <f>IF(OR(B17031="GAS",B17031="COL",B17031="LAN",B17031="RICE",B17031="LIVE"),H17031*About!$B$98,IF(OR(B17031="CROP",B17031="NAA"),H17031*About!$B$99,H17031))</f>
        <v>0.44761102646589201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25">
      <c r="A17032" s="177" t="s">
        <v>425</v>
      </c>
      <c r="B17032" s="177" t="s">
        <v>85</v>
      </c>
      <c r="C17032" s="177">
        <v>2045</v>
      </c>
      <c r="D17032" s="177" t="s">
        <v>156</v>
      </c>
      <c r="E17032" s="177" t="s">
        <v>157</v>
      </c>
      <c r="F17032" s="177" t="s">
        <v>428</v>
      </c>
      <c r="G17032" s="177">
        <v>5</v>
      </c>
      <c r="H17032" s="177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76">
        <f>IF(OR(B17032="GAS",B17032="COL",B17032="LAN",B17032="RICE",B17032="LIVE"),H17032*About!$B$98,IF(OR(B17032="CROP",B17032="NAA"),H17032*About!$B$99,H17032))</f>
        <v>0.16072448343038501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25">
      <c r="A17033" s="177" t="s">
        <v>425</v>
      </c>
      <c r="B17033" s="177" t="s">
        <v>85</v>
      </c>
      <c r="C17033" s="177">
        <v>2045</v>
      </c>
      <c r="D17033" s="177" t="s">
        <v>156</v>
      </c>
      <c r="E17033" s="177" t="s">
        <v>157</v>
      </c>
      <c r="F17033" s="177" t="s">
        <v>429</v>
      </c>
      <c r="G17033" s="177">
        <v>6</v>
      </c>
      <c r="H17033" s="177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76">
        <f>IF(OR(B17033="GAS",B17033="COL",B17033="LAN",B17033="RICE",B17033="LIVE"),H17033*About!$B$98,IF(OR(B17033="CROP",B17033="NAA"),H17033*About!$B$99,H17033))</f>
        <v>0.27135145664214999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25">
      <c r="A17034" s="177" t="s">
        <v>425</v>
      </c>
      <c r="B17034" s="177" t="s">
        <v>85</v>
      </c>
      <c r="C17034" s="177">
        <v>2045</v>
      </c>
      <c r="D17034" s="177" t="s">
        <v>156</v>
      </c>
      <c r="E17034" s="177" t="s">
        <v>157</v>
      </c>
      <c r="F17034" s="177" t="s">
        <v>428</v>
      </c>
      <c r="G17034" s="177">
        <v>6</v>
      </c>
      <c r="H17034" s="177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76">
        <f>IF(OR(B17034="GAS",B17034="COL",B17034="LAN",B17034="RICE",B17034="LIVE"),H17034*About!$B$98,IF(OR(B17034="CROP",B17034="NAA"),H17034*About!$B$99,H17034))</f>
        <v>7.7007091604173197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25">
      <c r="A17035" s="177" t="s">
        <v>425</v>
      </c>
      <c r="B17035" s="177" t="s">
        <v>85</v>
      </c>
      <c r="C17035" s="177">
        <v>2045</v>
      </c>
      <c r="D17035" s="177" t="s">
        <v>156</v>
      </c>
      <c r="E17035" s="177" t="s">
        <v>157</v>
      </c>
      <c r="F17035" s="177" t="s">
        <v>430</v>
      </c>
      <c r="G17035" s="177">
        <v>6</v>
      </c>
      <c r="H17035" s="177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76">
        <f>IF(OR(B17035="GAS",B17035="COL",B17035="LAN",B17035="RICE",B17035="LIVE"),H17035*About!$B$98,IF(OR(B17035="CROP",B17035="NAA"),H17035*About!$B$99,H17035))</f>
        <v>1.2125701643526599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25">
      <c r="A17036" s="177" t="s">
        <v>425</v>
      </c>
      <c r="B17036" s="177" t="s">
        <v>85</v>
      </c>
      <c r="C17036" s="177">
        <v>2045</v>
      </c>
      <c r="D17036" s="177" t="s">
        <v>156</v>
      </c>
      <c r="E17036" s="177" t="s">
        <v>157</v>
      </c>
      <c r="F17036" s="177" t="s">
        <v>430</v>
      </c>
      <c r="G17036" s="177">
        <v>7</v>
      </c>
      <c r="H17036" s="177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76">
        <f>IF(OR(B17036="GAS",B17036="COL",B17036="LAN",B17036="RICE",B17036="LIVE"),H17036*About!$B$98,IF(OR(B17036="CROP",B17036="NAA"),H17036*About!$B$99,H17036))</f>
        <v>1.6348860226572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25">
      <c r="A17037" s="177" t="s">
        <v>425</v>
      </c>
      <c r="B17037" s="177" t="s">
        <v>85</v>
      </c>
      <c r="C17037" s="177">
        <v>2045</v>
      </c>
      <c r="D17037" s="177" t="s">
        <v>156</v>
      </c>
      <c r="E17037" s="177" t="s">
        <v>157</v>
      </c>
      <c r="F17037" s="177" t="s">
        <v>426</v>
      </c>
      <c r="G17037" s="177">
        <v>7</v>
      </c>
      <c r="H17037" s="177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76">
        <f>IF(OR(B17037="GAS",B17037="COL",B17037="LAN",B17037="RICE",B17037="LIVE"),H17037*About!$B$98,IF(OR(B17037="CROP",B17037="NAA"),H17037*About!$B$99,H17037))</f>
        <v>3.4918703138828298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25">
      <c r="A17038" s="177" t="s">
        <v>425</v>
      </c>
      <c r="B17038" s="177" t="s">
        <v>85</v>
      </c>
      <c r="C17038" s="177">
        <v>2045</v>
      </c>
      <c r="D17038" s="177" t="s">
        <v>156</v>
      </c>
      <c r="E17038" s="177" t="s">
        <v>157</v>
      </c>
      <c r="F17038" s="177" t="s">
        <v>428</v>
      </c>
      <c r="G17038" s="177">
        <v>7</v>
      </c>
      <c r="H17038" s="177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76">
        <f>IF(OR(B17038="GAS",B17038="COL",B17038="LAN",B17038="RICE",B17038="LIVE"),H17038*About!$B$98,IF(OR(B17038="CROP",B17038="NAA"),H17038*About!$B$99,H17038))</f>
        <v>6.567879347130660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25">
      <c r="A17039" s="177" t="s">
        <v>425</v>
      </c>
      <c r="B17039" s="177" t="s">
        <v>85</v>
      </c>
      <c r="C17039" s="177">
        <v>2045</v>
      </c>
      <c r="D17039" s="177" t="s">
        <v>156</v>
      </c>
      <c r="E17039" s="177" t="s">
        <v>157</v>
      </c>
      <c r="F17039" s="177" t="s">
        <v>426</v>
      </c>
      <c r="G17039" s="177">
        <v>8</v>
      </c>
      <c r="H17039" s="177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76">
        <f>IF(OR(B17039="GAS",B17039="COL",B17039="LAN",B17039="RICE",B17039="LIVE"),H17039*About!$B$98,IF(OR(B17039="CROP",B17039="NAA"),H17039*About!$B$99,H17039))</f>
        <v>3.3669341355562203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25">
      <c r="A17040" s="177" t="s">
        <v>425</v>
      </c>
      <c r="B17040" s="177" t="s">
        <v>85</v>
      </c>
      <c r="C17040" s="177">
        <v>2045</v>
      </c>
      <c r="D17040" s="177" t="s">
        <v>156</v>
      </c>
      <c r="E17040" s="177" t="s">
        <v>157</v>
      </c>
      <c r="F17040" s="177" t="s">
        <v>431</v>
      </c>
      <c r="G17040" s="177">
        <v>8</v>
      </c>
      <c r="H17040" s="177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76">
        <f>IF(OR(B17040="GAS",B17040="COL",B17040="LAN",B17040="RICE",B17040="LIVE"),H17040*About!$B$98,IF(OR(B17040="CROP",B17040="NAA"),H17040*About!$B$99,H17040))</f>
        <v>9.4313822686672197E-2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25">
      <c r="A17041" s="177" t="s">
        <v>425</v>
      </c>
      <c r="B17041" s="177" t="s">
        <v>85</v>
      </c>
      <c r="C17041" s="177">
        <v>2045</v>
      </c>
      <c r="D17041" s="177" t="s">
        <v>156</v>
      </c>
      <c r="E17041" s="177" t="s">
        <v>157</v>
      </c>
      <c r="F17041" s="177" t="s">
        <v>428</v>
      </c>
      <c r="G17041" s="177">
        <v>8</v>
      </c>
      <c r="H17041" s="177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76">
        <f>IF(OR(B17041="GAS",B17041="COL",B17041="LAN",B17041="RICE",B17041="LIVE"),H17041*About!$B$98,IF(OR(B17041="CROP",B17041="NAA"),H17041*About!$B$99,H17041))</f>
        <v>4.5821194536984002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25">
      <c r="A17042" s="177" t="s">
        <v>425</v>
      </c>
      <c r="B17042" s="177" t="s">
        <v>85</v>
      </c>
      <c r="C17042" s="177">
        <v>2045</v>
      </c>
      <c r="D17042" s="177" t="s">
        <v>156</v>
      </c>
      <c r="E17042" s="177" t="s">
        <v>157</v>
      </c>
      <c r="F17042" s="177" t="s">
        <v>426</v>
      </c>
      <c r="G17042" s="177">
        <v>9</v>
      </c>
      <c r="H17042" s="177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76">
        <f>IF(OR(B17042="GAS",B17042="COL",B17042="LAN",B17042="RICE",B17042="LIVE"),H17042*About!$B$98,IF(OR(B17042="CROP",B17042="NAA"),H17042*About!$B$99,H17042))</f>
        <v>3.3063223585486398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25">
      <c r="A17043" s="177" t="s">
        <v>425</v>
      </c>
      <c r="B17043" s="177" t="s">
        <v>85</v>
      </c>
      <c r="C17043" s="177">
        <v>2045</v>
      </c>
      <c r="D17043" s="177" t="s">
        <v>156</v>
      </c>
      <c r="E17043" s="177" t="s">
        <v>157</v>
      </c>
      <c r="F17043" s="177" t="s">
        <v>430</v>
      </c>
      <c r="G17043" s="177">
        <v>9</v>
      </c>
      <c r="H17043" s="177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76">
        <f>IF(OR(B17043="GAS",B17043="COL",B17043="LAN",B17043="RICE",B17043="LIVE"),H17043*About!$B$98,IF(OR(B17043="CROP",B17043="NAA"),H17043*About!$B$99,H17043))</f>
        <v>1.4635238330811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25">
      <c r="A17044" s="177" t="s">
        <v>425</v>
      </c>
      <c r="B17044" s="177" t="s">
        <v>85</v>
      </c>
      <c r="C17044" s="177">
        <v>2045</v>
      </c>
      <c r="D17044" s="177" t="s">
        <v>156</v>
      </c>
      <c r="E17044" s="177" t="s">
        <v>157</v>
      </c>
      <c r="F17044" s="177" t="s">
        <v>429</v>
      </c>
      <c r="G17044" s="177">
        <v>9</v>
      </c>
      <c r="H17044" s="177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76">
        <f>IF(OR(B17044="GAS",B17044="COL",B17044="LAN",B17044="RICE",B17044="LIVE"),H17044*About!$B$98,IF(OR(B17044="CROP",B17044="NAA"),H17044*About!$B$99,H17044))</f>
        <v>0.5547265410423269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25">
      <c r="A17045" s="177" t="s">
        <v>425</v>
      </c>
      <c r="B17045" s="177" t="s">
        <v>85</v>
      </c>
      <c r="C17045" s="177">
        <v>2045</v>
      </c>
      <c r="D17045" s="177" t="s">
        <v>156</v>
      </c>
      <c r="E17045" s="177" t="s">
        <v>157</v>
      </c>
      <c r="F17045" s="177" t="s">
        <v>430</v>
      </c>
      <c r="G17045" s="177">
        <v>10</v>
      </c>
      <c r="H17045" s="177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76">
        <f>IF(OR(B17045="GAS",B17045="COL",B17045="LAN",B17045="RICE",B17045="LIVE"),H17045*About!$B$98,IF(OR(B17045="CROP",B17045="NAA"),H17045*About!$B$99,H17045))</f>
        <v>1.3893080176786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25">
      <c r="A17046" s="177" t="s">
        <v>425</v>
      </c>
      <c r="B17046" s="177" t="s">
        <v>85</v>
      </c>
      <c r="C17046" s="177">
        <v>2045</v>
      </c>
      <c r="D17046" s="177" t="s">
        <v>156</v>
      </c>
      <c r="E17046" s="177" t="s">
        <v>157</v>
      </c>
      <c r="F17046" s="177" t="s">
        <v>428</v>
      </c>
      <c r="G17046" s="177">
        <v>10</v>
      </c>
      <c r="H17046" s="177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76">
        <f>IF(OR(B17046="GAS",B17046="COL",B17046="LAN",B17046="RICE",B17046="LIVE"),H17046*About!$B$98,IF(OR(B17046="CROP",B17046="NAA"),H17046*About!$B$99,H17046))</f>
        <v>1.05104423128068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25">
      <c r="A17047" s="177" t="s">
        <v>425</v>
      </c>
      <c r="B17047" s="177" t="s">
        <v>85</v>
      </c>
      <c r="C17047" s="177">
        <v>2045</v>
      </c>
      <c r="D17047" s="177" t="s">
        <v>156</v>
      </c>
      <c r="E17047" s="177" t="s">
        <v>157</v>
      </c>
      <c r="F17047" s="177" t="s">
        <v>429</v>
      </c>
      <c r="G17047" s="177">
        <v>10</v>
      </c>
      <c r="H17047" s="177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76">
        <f>IF(OR(B17047="GAS",B17047="COL",B17047="LAN",B17047="RICE",B17047="LIVE"),H17047*About!$B$98,IF(OR(B17047="CROP",B17047="NAA"),H17047*About!$B$99,H17047))</f>
        <v>9.4151914119720501E-2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25">
      <c r="A17048" s="177" t="s">
        <v>425</v>
      </c>
      <c r="B17048" s="177" t="s">
        <v>85</v>
      </c>
      <c r="C17048" s="177">
        <v>2045</v>
      </c>
      <c r="D17048" s="177" t="s">
        <v>156</v>
      </c>
      <c r="E17048" s="177" t="s">
        <v>157</v>
      </c>
      <c r="F17048" s="177" t="s">
        <v>430</v>
      </c>
      <c r="G17048" s="177">
        <v>11</v>
      </c>
      <c r="H17048" s="177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76">
        <f>IF(OR(B17048="GAS",B17048="COL",B17048="LAN",B17048="RICE",B17048="LIVE"),H17048*About!$B$98,IF(OR(B17048="CROP",B17048="NAA"),H17048*About!$B$99,H17048))</f>
        <v>1.293085515499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25">
      <c r="A17049" s="177" t="s">
        <v>425</v>
      </c>
      <c r="B17049" s="177" t="s">
        <v>85</v>
      </c>
      <c r="C17049" s="177">
        <v>2045</v>
      </c>
      <c r="D17049" s="177" t="s">
        <v>156</v>
      </c>
      <c r="E17049" s="177" t="s">
        <v>157</v>
      </c>
      <c r="F17049" s="177" t="s">
        <v>426</v>
      </c>
      <c r="G17049" s="177">
        <v>11</v>
      </c>
      <c r="H17049" s="177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76">
        <f>IF(OR(B17049="GAS",B17049="COL",B17049="LAN",B17049="RICE",B17049="LIVE"),H17049*About!$B$98,IF(OR(B17049="CROP",B17049="NAA"),H17049*About!$B$99,H17049))</f>
        <v>1.5409002080559699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25">
      <c r="A17050" s="177" t="s">
        <v>425</v>
      </c>
      <c r="B17050" s="177" t="s">
        <v>85</v>
      </c>
      <c r="C17050" s="177">
        <v>2045</v>
      </c>
      <c r="D17050" s="177" t="s">
        <v>156</v>
      </c>
      <c r="E17050" s="177" t="s">
        <v>157</v>
      </c>
      <c r="F17050" s="177" t="s">
        <v>428</v>
      </c>
      <c r="G17050" s="177">
        <v>11</v>
      </c>
      <c r="H17050" s="177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76">
        <f>IF(OR(B17050="GAS",B17050="COL",B17050="LAN",B17050="RICE",B17050="LIVE"),H17050*About!$B$98,IF(OR(B17050="CROP",B17050="NAA"),H17050*About!$B$99,H17050))</f>
        <v>2.3169022519141401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25">
      <c r="A17051" s="177" t="s">
        <v>425</v>
      </c>
      <c r="B17051" s="177" t="s">
        <v>85</v>
      </c>
      <c r="C17051" s="177">
        <v>2045</v>
      </c>
      <c r="D17051" s="177" t="s">
        <v>156</v>
      </c>
      <c r="E17051" s="177" t="s">
        <v>157</v>
      </c>
      <c r="F17051" s="177" t="s">
        <v>429</v>
      </c>
      <c r="G17051" s="177">
        <v>12</v>
      </c>
      <c r="H17051" s="177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76">
        <f>IF(OR(B17051="GAS",B17051="COL",B17051="LAN",B17051="RICE",B17051="LIVE"),H17051*About!$B$98,IF(OR(B17051="CROP",B17051="NAA"),H17051*About!$B$99,H17051))</f>
        <v>0.48647135496139499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25">
      <c r="A17052" s="177" t="s">
        <v>425</v>
      </c>
      <c r="B17052" s="177" t="s">
        <v>85</v>
      </c>
      <c r="C17052" s="177">
        <v>2045</v>
      </c>
      <c r="D17052" s="177" t="s">
        <v>156</v>
      </c>
      <c r="E17052" s="177" t="s">
        <v>157</v>
      </c>
      <c r="F17052" s="177" t="s">
        <v>430</v>
      </c>
      <c r="G17052" s="177">
        <v>12</v>
      </c>
      <c r="H17052" s="177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76">
        <f>IF(OR(B17052="GAS",B17052="COL",B17052="LAN",B17052="RICE",B17052="LIVE"),H17052*About!$B$98,IF(OR(B17052="CROP",B17052="NAA"),H17052*About!$B$99,H17052))</f>
        <v>1.2390009360387999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25">
      <c r="A17053" s="177" t="s">
        <v>425</v>
      </c>
      <c r="B17053" s="177" t="s">
        <v>85</v>
      </c>
      <c r="C17053" s="177">
        <v>2045</v>
      </c>
      <c r="D17053" s="177" t="s">
        <v>156</v>
      </c>
      <c r="E17053" s="177" t="s">
        <v>157</v>
      </c>
      <c r="F17053" s="177" t="s">
        <v>428</v>
      </c>
      <c r="G17053" s="177">
        <v>12</v>
      </c>
      <c r="H17053" s="177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76">
        <f>IF(OR(B17053="GAS",B17053="COL",B17053="LAN",B17053="RICE",B17053="LIVE"),H17053*About!$B$98,IF(OR(B17053="CROP",B17053="NAA"),H17053*About!$B$99,H17053))</f>
        <v>6.4350329339503999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25">
      <c r="A17054" s="177" t="s">
        <v>425</v>
      </c>
      <c r="B17054" s="177" t="s">
        <v>85</v>
      </c>
      <c r="C17054" s="177">
        <v>2045</v>
      </c>
      <c r="D17054" s="177" t="s">
        <v>156</v>
      </c>
      <c r="E17054" s="177" t="s">
        <v>157</v>
      </c>
      <c r="F17054" s="177" t="s">
        <v>428</v>
      </c>
      <c r="G17054" s="177">
        <v>13</v>
      </c>
      <c r="H17054" s="177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76">
        <f>IF(OR(B17054="GAS",B17054="COL",B17054="LAN",B17054="RICE",B17054="LIVE"),H17054*About!$B$98,IF(OR(B17054="CROP",B17054="NAA"),H17054*About!$B$99,H17054))</f>
        <v>5.8831546921282998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25">
      <c r="A17055" s="177" t="s">
        <v>425</v>
      </c>
      <c r="B17055" s="177" t="s">
        <v>85</v>
      </c>
      <c r="C17055" s="177">
        <v>2045</v>
      </c>
      <c r="D17055" s="177" t="s">
        <v>156</v>
      </c>
      <c r="E17055" s="177" t="s">
        <v>157</v>
      </c>
      <c r="F17055" s="177" t="s">
        <v>429</v>
      </c>
      <c r="G17055" s="177">
        <v>13</v>
      </c>
      <c r="H17055" s="177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76">
        <f>IF(OR(B17055="GAS",B17055="COL",B17055="LAN",B17055="RICE",B17055="LIVE"),H17055*About!$B$98,IF(OR(B17055="CROP",B17055="NAA"),H17055*About!$B$99,H17055))</f>
        <v>2.0836986601352699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25">
      <c r="A17056" s="177" t="s">
        <v>425</v>
      </c>
      <c r="B17056" s="177" t="s">
        <v>85</v>
      </c>
      <c r="C17056" s="177">
        <v>2045</v>
      </c>
      <c r="D17056" s="177" t="s">
        <v>156</v>
      </c>
      <c r="E17056" s="177" t="s">
        <v>157</v>
      </c>
      <c r="F17056" s="177" t="s">
        <v>430</v>
      </c>
      <c r="G17056" s="177">
        <v>13</v>
      </c>
      <c r="H17056" s="177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76">
        <f>IF(OR(B17056="GAS",B17056="COL",B17056="LAN",B17056="RICE",B17056="LIVE"),H17056*About!$B$98,IF(OR(B17056="CROP",B17056="NAA"),H17056*About!$B$99,H17056))</f>
        <v>4.8693540738896004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25">
      <c r="A17057" s="177" t="s">
        <v>425</v>
      </c>
      <c r="B17057" s="177" t="s">
        <v>85</v>
      </c>
      <c r="C17057" s="177">
        <v>2045</v>
      </c>
      <c r="D17057" s="177" t="s">
        <v>156</v>
      </c>
      <c r="E17057" s="177" t="s">
        <v>157</v>
      </c>
      <c r="F17057" s="177" t="s">
        <v>426</v>
      </c>
      <c r="G17057" s="177">
        <v>13</v>
      </c>
      <c r="H17057" s="177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76">
        <f>IF(OR(B17057="GAS",B17057="COL",B17057="LAN",B17057="RICE",B17057="LIVE"),H17057*About!$B$98,IF(OR(B17057="CROP",B17057="NAA"),H17057*About!$B$99,H17057))</f>
        <v>5.906927399337290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25">
      <c r="A17058" s="177" t="s">
        <v>425</v>
      </c>
      <c r="B17058" s="177" t="s">
        <v>85</v>
      </c>
      <c r="C17058" s="177">
        <v>2045</v>
      </c>
      <c r="D17058" s="177" t="s">
        <v>156</v>
      </c>
      <c r="E17058" s="177" t="s">
        <v>157</v>
      </c>
      <c r="F17058" s="177" t="s">
        <v>429</v>
      </c>
      <c r="G17058" s="177">
        <v>14</v>
      </c>
      <c r="H17058" s="177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76">
        <f>IF(OR(B17058="GAS",B17058="COL",B17058="LAN",B17058="RICE",B17058="LIVE"),H17058*About!$B$98,IF(OR(B17058="CROP",B17058="NAA"),H17058*About!$B$99,H17058))</f>
        <v>0.1529834866523739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25">
      <c r="A17059" s="177" t="s">
        <v>425</v>
      </c>
      <c r="B17059" s="177" t="s">
        <v>85</v>
      </c>
      <c r="C17059" s="177">
        <v>2045</v>
      </c>
      <c r="D17059" s="177" t="s">
        <v>156</v>
      </c>
      <c r="E17059" s="177" t="s">
        <v>157</v>
      </c>
      <c r="F17059" s="177" t="s">
        <v>428</v>
      </c>
      <c r="G17059" s="177">
        <v>14</v>
      </c>
      <c r="H17059" s="177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76">
        <f>IF(OR(B17059="GAS",B17059="COL",B17059="LAN",B17059="RICE",B17059="LIVE"),H17059*About!$B$98,IF(OR(B17059="CROP",B17059="NAA"),H17059*About!$B$99,H17059))</f>
        <v>3.5384278744459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25">
      <c r="A17060" s="177" t="s">
        <v>425</v>
      </c>
      <c r="B17060" s="177" t="s">
        <v>85</v>
      </c>
      <c r="C17060" s="177">
        <v>2045</v>
      </c>
      <c r="D17060" s="177" t="s">
        <v>156</v>
      </c>
      <c r="E17060" s="177" t="s">
        <v>157</v>
      </c>
      <c r="F17060" s="177" t="s">
        <v>428</v>
      </c>
      <c r="G17060" s="177">
        <v>15</v>
      </c>
      <c r="H17060" s="177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76">
        <f>IF(OR(B17060="GAS",B17060="COL",B17060="LAN",B17060="RICE",B17060="LIVE"),H17060*About!$B$98,IF(OR(B17060="CROP",B17060="NAA"),H17060*About!$B$99,H17060))</f>
        <v>8.5872737690806007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25">
      <c r="A17061" s="177" t="s">
        <v>425</v>
      </c>
      <c r="B17061" s="177" t="s">
        <v>85</v>
      </c>
      <c r="C17061" s="177">
        <v>2045</v>
      </c>
      <c r="D17061" s="177" t="s">
        <v>156</v>
      </c>
      <c r="E17061" s="177" t="s">
        <v>157</v>
      </c>
      <c r="F17061" s="177" t="s">
        <v>430</v>
      </c>
      <c r="G17061" s="177">
        <v>15</v>
      </c>
      <c r="H17061" s="177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76">
        <f>IF(OR(B17061="GAS",B17061="COL",B17061="LAN",B17061="RICE",B17061="LIVE"),H17061*About!$B$98,IF(OR(B17061="CROP",B17061="NAA"),H17061*About!$B$99,H17061))</f>
        <v>1.1325234081595999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25">
      <c r="A17062" s="177" t="s">
        <v>425</v>
      </c>
      <c r="B17062" s="177" t="s">
        <v>85</v>
      </c>
      <c r="C17062" s="177">
        <v>2045</v>
      </c>
      <c r="D17062" s="177" t="s">
        <v>156</v>
      </c>
      <c r="E17062" s="177" t="s">
        <v>157</v>
      </c>
      <c r="F17062" s="177" t="s">
        <v>429</v>
      </c>
      <c r="G17062" s="177">
        <v>15</v>
      </c>
      <c r="H17062" s="177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76">
        <f>IF(OR(B17062="GAS",B17062="COL",B17062="LAN",B17062="RICE",B17062="LIVE"),H17062*About!$B$98,IF(OR(B17062="CROP",B17062="NAA"),H17062*About!$B$99,H17062))</f>
        <v>0.57765873521566302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25">
      <c r="A17063" s="177" t="s">
        <v>425</v>
      </c>
      <c r="B17063" s="177" t="s">
        <v>85</v>
      </c>
      <c r="C17063" s="177">
        <v>2045</v>
      </c>
      <c r="D17063" s="177" t="s">
        <v>156</v>
      </c>
      <c r="E17063" s="177" t="s">
        <v>157</v>
      </c>
      <c r="F17063" s="177" t="s">
        <v>426</v>
      </c>
      <c r="G17063" s="177">
        <v>15</v>
      </c>
      <c r="H17063" s="177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76">
        <f>IF(OR(B17063="GAS",B17063="COL",B17063="LAN",B17063="RICE",B17063="LIVE"),H17063*About!$B$98,IF(OR(B17063="CROP",B17063="NAA"),H17063*About!$B$99,H17063))</f>
        <v>1.3972095213830501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25">
      <c r="A17064" s="177" t="s">
        <v>425</v>
      </c>
      <c r="B17064" s="177" t="s">
        <v>85</v>
      </c>
      <c r="C17064" s="177">
        <v>2045</v>
      </c>
      <c r="D17064" s="177" t="s">
        <v>156</v>
      </c>
      <c r="E17064" s="177" t="s">
        <v>157</v>
      </c>
      <c r="F17064" s="177" t="s">
        <v>426</v>
      </c>
      <c r="G17064" s="177">
        <v>16</v>
      </c>
      <c r="H17064" s="177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76">
        <f>IF(OR(B17064="GAS",B17064="COL",B17064="LAN",B17064="RICE",B17064="LIVE"),H17064*About!$B$98,IF(OR(B17064="CROP",B17064="NAA"),H17064*About!$B$99,H17064))</f>
        <v>1.3552919961512099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25">
      <c r="A17065" s="177" t="s">
        <v>425</v>
      </c>
      <c r="B17065" s="177" t="s">
        <v>85</v>
      </c>
      <c r="C17065" s="177">
        <v>2045</v>
      </c>
      <c r="D17065" s="177" t="s">
        <v>156</v>
      </c>
      <c r="E17065" s="177" t="s">
        <v>157</v>
      </c>
      <c r="F17065" s="177" t="s">
        <v>430</v>
      </c>
      <c r="G17065" s="177">
        <v>16</v>
      </c>
      <c r="H17065" s="177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76">
        <f>IF(OR(B17065="GAS",B17065="COL",B17065="LAN",B17065="RICE",B17065="LIVE"),H17065*About!$B$98,IF(OR(B17065="CROP",B17065="NAA"),H17065*About!$B$99,H17065))</f>
        <v>1.093963277526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25">
      <c r="A17066" s="177" t="s">
        <v>425</v>
      </c>
      <c r="B17066" s="177" t="s">
        <v>85</v>
      </c>
      <c r="C17066" s="177">
        <v>2045</v>
      </c>
      <c r="D17066" s="177" t="s">
        <v>156</v>
      </c>
      <c r="E17066" s="177" t="s">
        <v>157</v>
      </c>
      <c r="F17066" s="177" t="s">
        <v>428</v>
      </c>
      <c r="G17066" s="177">
        <v>16</v>
      </c>
      <c r="H17066" s="177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76">
        <f>IF(OR(B17066="GAS",B17066="COL",B17066="LAN",B17066="RICE",B17066="LIVE"),H17066*About!$B$98,IF(OR(B17066="CROP",B17066="NAA"),H17066*About!$B$99,H17066))</f>
        <v>1.6348860226572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25">
      <c r="A17067" s="177" t="s">
        <v>425</v>
      </c>
      <c r="B17067" s="177" t="s">
        <v>85</v>
      </c>
      <c r="C17067" s="177">
        <v>2045</v>
      </c>
      <c r="D17067" s="177" t="s">
        <v>156</v>
      </c>
      <c r="E17067" s="177" t="s">
        <v>157</v>
      </c>
      <c r="F17067" s="177" t="s">
        <v>428</v>
      </c>
      <c r="G17067" s="177">
        <v>17</v>
      </c>
      <c r="H17067" s="177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76">
        <f>IF(OR(B17067="GAS",B17067="COL",B17067="LAN",B17067="RICE",B17067="LIVE"),H17067*About!$B$98,IF(OR(B17067="CROP",B17067="NAA"),H17067*About!$B$99,H17067))</f>
        <v>1.4635238330811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25">
      <c r="A17068" s="177" t="s">
        <v>425</v>
      </c>
      <c r="B17068" s="177" t="s">
        <v>85</v>
      </c>
      <c r="C17068" s="177">
        <v>2045</v>
      </c>
      <c r="D17068" s="177" t="s">
        <v>156</v>
      </c>
      <c r="E17068" s="177" t="s">
        <v>157</v>
      </c>
      <c r="F17068" s="177" t="s">
        <v>429</v>
      </c>
      <c r="G17068" s="177">
        <v>17</v>
      </c>
      <c r="H17068" s="177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76">
        <f>IF(OR(B17068="GAS",B17068="COL",B17068="LAN",B17068="RICE",B17068="LIVE"),H17068*About!$B$98,IF(OR(B17068="CROP",B17068="NAA"),H17068*About!$B$99,H17068))</f>
        <v>0.61513155698776201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25">
      <c r="A17069" s="177" t="s">
        <v>425</v>
      </c>
      <c r="B17069" s="177" t="s">
        <v>85</v>
      </c>
      <c r="C17069" s="177">
        <v>2045</v>
      </c>
      <c r="D17069" s="177" t="s">
        <v>156</v>
      </c>
      <c r="E17069" s="177" t="s">
        <v>157</v>
      </c>
      <c r="F17069" s="177" t="s">
        <v>428</v>
      </c>
      <c r="G17069" s="177">
        <v>18</v>
      </c>
      <c r="H17069" s="177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76">
        <f>IF(OR(B17069="GAS",B17069="COL",B17069="LAN",B17069="RICE",B17069="LIVE"),H17069*About!$B$98,IF(OR(B17069="CROP",B17069="NAA"),H17069*About!$B$99,H17069))</f>
        <v>1.3893080176786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25">
      <c r="A17070" s="177" t="s">
        <v>425</v>
      </c>
      <c r="B17070" s="177" t="s">
        <v>85</v>
      </c>
      <c r="C17070" s="177">
        <v>2045</v>
      </c>
      <c r="D17070" s="177" t="s">
        <v>156</v>
      </c>
      <c r="E17070" s="177" t="s">
        <v>157</v>
      </c>
      <c r="F17070" s="177" t="s">
        <v>429</v>
      </c>
      <c r="G17070" s="177">
        <v>18</v>
      </c>
      <c r="H17070" s="177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76">
        <f>IF(OR(B17070="GAS",B17070="COL",B17070="LAN",B17070="RICE",B17070="LIVE"),H17070*About!$B$98,IF(OR(B17070="CROP",B17070="NAA"),H17070*About!$B$99,H17070))</f>
        <v>0.57884836196899403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25">
      <c r="A17071" s="177" t="s">
        <v>425</v>
      </c>
      <c r="B17071" s="177" t="s">
        <v>85</v>
      </c>
      <c r="C17071" s="177">
        <v>2045</v>
      </c>
      <c r="D17071" s="177" t="s">
        <v>156</v>
      </c>
      <c r="E17071" s="177" t="s">
        <v>157</v>
      </c>
      <c r="F17071" s="177" t="s">
        <v>430</v>
      </c>
      <c r="G17071" s="177">
        <v>18</v>
      </c>
      <c r="H17071" s="177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76">
        <f>IF(OR(B17071="GAS",B17071="COL",B17071="LAN",B17071="RICE",B17071="LIVE"),H17071*About!$B$98,IF(OR(B17071="CROP",B17071="NAA"),H17071*About!$B$99,H17071))</f>
        <v>3.1104898080230002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25">
      <c r="A17072" s="177" t="s">
        <v>425</v>
      </c>
      <c r="B17072" s="177" t="s">
        <v>85</v>
      </c>
      <c r="C17072" s="177">
        <v>2045</v>
      </c>
      <c r="D17072" s="177" t="s">
        <v>156</v>
      </c>
      <c r="E17072" s="177" t="s">
        <v>157</v>
      </c>
      <c r="F17072" s="177" t="s">
        <v>426</v>
      </c>
      <c r="G17072" s="177">
        <v>18</v>
      </c>
      <c r="H17072" s="177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76">
        <f>IF(OR(B17072="GAS",B17072="COL",B17072="LAN",B17072="RICE",B17072="LIVE"),H17072*About!$B$98,IF(OR(B17072="CROP",B17072="NAA"),H17072*About!$B$99,H17072))</f>
        <v>1.3174256309866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25">
      <c r="A17073" s="177" t="s">
        <v>425</v>
      </c>
      <c r="B17073" s="177" t="s">
        <v>85</v>
      </c>
      <c r="C17073" s="177">
        <v>2045</v>
      </c>
      <c r="D17073" s="177" t="s">
        <v>156</v>
      </c>
      <c r="E17073" s="177" t="s">
        <v>157</v>
      </c>
      <c r="F17073" s="177" t="s">
        <v>429</v>
      </c>
      <c r="G17073" s="177">
        <v>19</v>
      </c>
      <c r="H17073" s="177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76">
        <f>IF(OR(B17073="GAS",B17073="COL",B17073="LAN",B17073="RICE",B17073="LIVE"),H17073*About!$B$98,IF(OR(B17073="CROP",B17073="NAA"),H17073*About!$B$99,H17073))</f>
        <v>2.5584353366866699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25">
      <c r="A17074" s="177" t="s">
        <v>425</v>
      </c>
      <c r="B17074" s="177" t="s">
        <v>85</v>
      </c>
      <c r="C17074" s="177">
        <v>2045</v>
      </c>
      <c r="D17074" s="177" t="s">
        <v>156</v>
      </c>
      <c r="E17074" s="177" t="s">
        <v>157</v>
      </c>
      <c r="F17074" s="177" t="s">
        <v>428</v>
      </c>
      <c r="G17074" s="177">
        <v>19</v>
      </c>
      <c r="H17074" s="177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76">
        <f>IF(OR(B17074="GAS",B17074="COL",B17074="LAN",B17074="RICE",B17074="LIVE"),H17074*About!$B$98,IF(OR(B17074="CROP",B17074="NAA"),H17074*About!$B$99,H17074))</f>
        <v>6.335022859275300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25">
      <c r="A17075" s="177" t="s">
        <v>425</v>
      </c>
      <c r="B17075" s="177" t="s">
        <v>85</v>
      </c>
      <c r="C17075" s="177">
        <v>2045</v>
      </c>
      <c r="D17075" s="177" t="s">
        <v>156</v>
      </c>
      <c r="E17075" s="177" t="s">
        <v>157</v>
      </c>
      <c r="F17075" s="177" t="s">
        <v>426</v>
      </c>
      <c r="G17075" s="177">
        <v>19</v>
      </c>
      <c r="H17075" s="177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76">
        <f>IF(OR(B17075="GAS",B17075="COL",B17075="LAN",B17075="RICE",B17075="LIVE"),H17075*About!$B$98,IF(OR(B17075="CROP",B17075="NAA"),H17075*About!$B$99,H17075))</f>
        <v>1.2890242971479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25">
      <c r="A17076" s="177" t="s">
        <v>425</v>
      </c>
      <c r="B17076" s="177" t="s">
        <v>85</v>
      </c>
      <c r="C17076" s="177">
        <v>2045</v>
      </c>
      <c r="D17076" s="177" t="s">
        <v>156</v>
      </c>
      <c r="E17076" s="177" t="s">
        <v>157</v>
      </c>
      <c r="F17076" s="177" t="s">
        <v>426</v>
      </c>
      <c r="G17076" s="177">
        <v>20</v>
      </c>
      <c r="H17076" s="177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76">
        <f>IF(OR(B17076="GAS",B17076="COL",B17076="LAN",B17076="RICE",B17076="LIVE"),H17076*About!$B$98,IF(OR(B17076="CROP",B17076="NAA"),H17076*About!$B$99,H17076))</f>
        <v>1.24848056584597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25">
      <c r="A17077" s="177" t="s">
        <v>425</v>
      </c>
      <c r="B17077" s="177" t="s">
        <v>85</v>
      </c>
      <c r="C17077" s="177">
        <v>2045</v>
      </c>
      <c r="D17077" s="177" t="s">
        <v>156</v>
      </c>
      <c r="E17077" s="177" t="s">
        <v>157</v>
      </c>
      <c r="F17077" s="177" t="s">
        <v>430</v>
      </c>
      <c r="G17077" s="177">
        <v>20</v>
      </c>
      <c r="H17077" s="177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76">
        <f>IF(OR(B17077="GAS",B17077="COL",B17077="LAN",B17077="RICE",B17077="LIVE"),H17077*About!$B$98,IF(OR(B17077="CROP",B17077="NAA"),H17077*About!$B$99,H17077))</f>
        <v>9.8312157206240005E-4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25">
      <c r="A17078" s="177" t="s">
        <v>425</v>
      </c>
      <c r="B17078" s="177" t="s">
        <v>85</v>
      </c>
      <c r="C17078" s="177">
        <v>2045</v>
      </c>
      <c r="D17078" s="177" t="s">
        <v>156</v>
      </c>
      <c r="E17078" s="177" t="s">
        <v>157</v>
      </c>
      <c r="F17078" s="177" t="s">
        <v>428</v>
      </c>
      <c r="G17078" s="177">
        <v>20</v>
      </c>
      <c r="H17078" s="177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76">
        <f>IF(OR(B17078="GAS",B17078="COL",B17078="LAN",B17078="RICE",B17078="LIVE"),H17078*About!$B$98,IF(OR(B17078="CROP",B17078="NAA"),H17078*About!$B$99,H17078))</f>
        <v>3.6991338711231999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25">
      <c r="A17079" s="177" t="s">
        <v>425</v>
      </c>
      <c r="B17079" s="177" t="s">
        <v>85</v>
      </c>
      <c r="C17079" s="177">
        <v>2045</v>
      </c>
      <c r="D17079" s="177" t="s">
        <v>156</v>
      </c>
      <c r="E17079" s="177" t="s">
        <v>157</v>
      </c>
      <c r="F17079" s="177" t="s">
        <v>430</v>
      </c>
      <c r="G17079" s="177">
        <v>21</v>
      </c>
      <c r="H17079" s="177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76">
        <f>IF(OR(B17079="GAS",B17079="COL",B17079="LAN",B17079="RICE",B17079="LIVE"),H17079*About!$B$98,IF(OR(B17079="CROP",B17079="NAA"),H17079*About!$B$99,H17079))</f>
        <v>9.5680635422469996E-4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25">
      <c r="A17080" s="177" t="s">
        <v>425</v>
      </c>
      <c r="B17080" s="177" t="s">
        <v>85</v>
      </c>
      <c r="C17080" s="177">
        <v>2045</v>
      </c>
      <c r="D17080" s="177" t="s">
        <v>156</v>
      </c>
      <c r="E17080" s="177" t="s">
        <v>157</v>
      </c>
      <c r="F17080" s="177" t="s">
        <v>428</v>
      </c>
      <c r="G17080" s="177">
        <v>21</v>
      </c>
      <c r="H17080" s="177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76">
        <f>IF(OR(B17080="GAS",B17080="COL",B17080="LAN",B17080="RICE",B17080="LIVE"),H17080*About!$B$98,IF(OR(B17080="CROP",B17080="NAA"),H17080*About!$B$99,H17080))</f>
        <v>2.4092211388052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25">
      <c r="A17081" s="177" t="s">
        <v>425</v>
      </c>
      <c r="B17081" s="177" t="s">
        <v>85</v>
      </c>
      <c r="C17081" s="177">
        <v>2045</v>
      </c>
      <c r="D17081" s="177" t="s">
        <v>156</v>
      </c>
      <c r="E17081" s="177" t="s">
        <v>157</v>
      </c>
      <c r="F17081" s="177" t="s">
        <v>430</v>
      </c>
      <c r="G17081" s="177">
        <v>22</v>
      </c>
      <c r="H17081" s="177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76">
        <f>IF(OR(B17081="GAS",B17081="COL",B17081="LAN",B17081="RICE",B17081="LIVE"),H17081*About!$B$98,IF(OR(B17081="CROP",B17081="NAA"),H17081*About!$B$99,H17081))</f>
        <v>1.870519015938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25">
      <c r="A17082" s="177" t="s">
        <v>425</v>
      </c>
      <c r="B17082" s="177" t="s">
        <v>85</v>
      </c>
      <c r="C17082" s="177">
        <v>2045</v>
      </c>
      <c r="D17082" s="177" t="s">
        <v>156</v>
      </c>
      <c r="E17082" s="177" t="s">
        <v>157</v>
      </c>
      <c r="F17082" s="177" t="s">
        <v>429</v>
      </c>
      <c r="G17082" s="177">
        <v>22</v>
      </c>
      <c r="H17082" s="177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76">
        <f>IF(OR(B17082="GAS",B17082="COL",B17082="LAN",B17082="RICE",B17082="LIVE"),H17082*About!$B$98,IF(OR(B17082="CROP",B17082="NAA"),H17082*About!$B$99,H17082))</f>
        <v>5.873417109251020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25">
      <c r="A17083" s="177" t="s">
        <v>425</v>
      </c>
      <c r="B17083" s="177" t="s">
        <v>85</v>
      </c>
      <c r="C17083" s="177">
        <v>2045</v>
      </c>
      <c r="D17083" s="177" t="s">
        <v>156</v>
      </c>
      <c r="E17083" s="177" t="s">
        <v>157</v>
      </c>
      <c r="F17083" s="177" t="s">
        <v>426</v>
      </c>
      <c r="G17083" s="177">
        <v>22</v>
      </c>
      <c r="H17083" s="177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76">
        <f>IF(OR(B17083="GAS",B17083="COL",B17083="LAN",B17083="RICE",B17083="LIVE"),H17083*About!$B$98,IF(OR(B17083="CROP",B17083="NAA"),H17083*About!$B$99,H17083))</f>
        <v>1.20134251192212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25">
      <c r="A17084" s="177" t="s">
        <v>425</v>
      </c>
      <c r="B17084" s="177" t="s">
        <v>85</v>
      </c>
      <c r="C17084" s="177">
        <v>2045</v>
      </c>
      <c r="D17084" s="177" t="s">
        <v>156</v>
      </c>
      <c r="E17084" s="177" t="s">
        <v>157</v>
      </c>
      <c r="F17084" s="177" t="s">
        <v>428</v>
      </c>
      <c r="G17084" s="177">
        <v>22</v>
      </c>
      <c r="H17084" s="177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76">
        <f>IF(OR(B17084="GAS",B17084="COL",B17084="LAN",B17084="RICE",B17084="LIVE"),H17084*About!$B$98,IF(OR(B17084="CROP",B17084="NAA"),H17084*About!$B$99,H17084))</f>
        <v>1.1325234081595999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25">
      <c r="A17085" s="177" t="s">
        <v>425</v>
      </c>
      <c r="B17085" s="177" t="s">
        <v>85</v>
      </c>
      <c r="C17085" s="177">
        <v>2045</v>
      </c>
      <c r="D17085" s="177" t="s">
        <v>156</v>
      </c>
      <c r="E17085" s="177" t="s">
        <v>157</v>
      </c>
      <c r="F17085" s="177" t="s">
        <v>430</v>
      </c>
      <c r="G17085" s="177">
        <v>23</v>
      </c>
      <c r="H17085" s="177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76">
        <f>IF(OR(B17085="GAS",B17085="COL",B17085="LAN",B17085="RICE",B17085="LIVE"),H17085*About!$B$98,IF(OR(B17085="CROP",B17085="NAA"),H17085*About!$B$99,H17085))</f>
        <v>1.8368457676843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25">
      <c r="A17086" s="177" t="s">
        <v>425</v>
      </c>
      <c r="B17086" s="177" t="s">
        <v>85</v>
      </c>
      <c r="C17086" s="177">
        <v>2045</v>
      </c>
      <c r="D17086" s="177" t="s">
        <v>156</v>
      </c>
      <c r="E17086" s="177" t="s">
        <v>157</v>
      </c>
      <c r="F17086" s="177" t="s">
        <v>428</v>
      </c>
      <c r="G17086" s="177">
        <v>23</v>
      </c>
      <c r="H17086" s="177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76">
        <f>IF(OR(B17086="GAS",B17086="COL",B17086="LAN",B17086="RICE",B17086="LIVE"),H17086*About!$B$98,IF(OR(B17086="CROP",B17086="NAA"),H17086*About!$B$99,H17086))</f>
        <v>1.093963277526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25">
      <c r="A17087" s="177" t="s">
        <v>425</v>
      </c>
      <c r="B17087" s="177" t="s">
        <v>85</v>
      </c>
      <c r="C17087" s="177">
        <v>2045</v>
      </c>
      <c r="D17087" s="177" t="s">
        <v>156</v>
      </c>
      <c r="E17087" s="177" t="s">
        <v>157</v>
      </c>
      <c r="F17087" s="177" t="s">
        <v>426</v>
      </c>
      <c r="G17087" s="177">
        <v>23</v>
      </c>
      <c r="H17087" s="177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76">
        <f>IF(OR(B17087="GAS",B17087="COL",B17087="LAN",B17087="RICE",B17087="LIVE"),H17087*About!$B$98,IF(OR(B17087="CROP",B17087="NAA"),H17087*About!$B$99,H17087))</f>
        <v>2.3603616282343899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25">
      <c r="A17088" s="177" t="s">
        <v>425</v>
      </c>
      <c r="B17088" s="177" t="s">
        <v>85</v>
      </c>
      <c r="C17088" s="177">
        <v>2045</v>
      </c>
      <c r="D17088" s="177" t="s">
        <v>156</v>
      </c>
      <c r="E17088" s="177" t="s">
        <v>157</v>
      </c>
      <c r="F17088" s="177" t="s">
        <v>426</v>
      </c>
      <c r="G17088" s="177">
        <v>24</v>
      </c>
      <c r="H17088" s="177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76">
        <f>IF(OR(B17088="GAS",B17088="COL",B17088="LAN",B17088="RICE",B17088="LIVE"),H17088*About!$B$98,IF(OR(B17088="CROP",B17088="NAA"),H17088*About!$B$99,H17088))</f>
        <v>1.1515646241605299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25">
      <c r="A17089" s="177" t="s">
        <v>425</v>
      </c>
      <c r="B17089" s="177" t="s">
        <v>85</v>
      </c>
      <c r="C17089" s="177">
        <v>2045</v>
      </c>
      <c r="D17089" s="177" t="s">
        <v>156</v>
      </c>
      <c r="E17089" s="177" t="s">
        <v>157</v>
      </c>
      <c r="F17089" s="177" t="s">
        <v>428</v>
      </c>
      <c r="G17089" s="177">
        <v>24</v>
      </c>
      <c r="H17089" s="177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76">
        <f>IF(OR(B17089="GAS",B17089="COL",B17089="LAN",B17089="RICE",B17089="LIVE"),H17089*About!$B$98,IF(OR(B17089="CROP",B17089="NAA"),H17089*About!$B$99,H17089))</f>
        <v>3.1104898080230002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25">
      <c r="A17090" s="177" t="s">
        <v>425</v>
      </c>
      <c r="B17090" s="177" t="s">
        <v>85</v>
      </c>
      <c r="C17090" s="177">
        <v>2045</v>
      </c>
      <c r="D17090" s="177" t="s">
        <v>156</v>
      </c>
      <c r="E17090" s="177" t="s">
        <v>157</v>
      </c>
      <c r="F17090" s="177" t="s">
        <v>426</v>
      </c>
      <c r="G17090" s="177">
        <v>25</v>
      </c>
      <c r="H17090" s="177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76">
        <f>IF(OR(B17090="GAS",B17090="COL",B17090="LAN",B17090="RICE",B17090="LIVE"),H17090*About!$B$98,IF(OR(B17090="CROP",B17090="NAA"),H17090*About!$B$99,H17090))</f>
        <v>1.12580824643373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25">
      <c r="A17091" s="177" t="s">
        <v>425</v>
      </c>
      <c r="B17091" s="177" t="s">
        <v>85</v>
      </c>
      <c r="C17091" s="177">
        <v>2045</v>
      </c>
      <c r="D17091" s="177" t="s">
        <v>156</v>
      </c>
      <c r="E17091" s="177" t="s">
        <v>157</v>
      </c>
      <c r="F17091" s="177" t="s">
        <v>428</v>
      </c>
      <c r="G17091" s="177">
        <v>25</v>
      </c>
      <c r="H17091" s="177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76">
        <f>IF(OR(B17091="GAS",B17091="COL",B17091="LAN",B17091="RICE",B17091="LIVE"),H17091*About!$B$98,IF(OR(B17091="CROP",B17091="NAA"),H17091*About!$B$99,H17091))</f>
        <v>9.8312157206240005E-4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25">
      <c r="A17092" s="177" t="s">
        <v>425</v>
      </c>
      <c r="B17092" s="177" t="s">
        <v>85</v>
      </c>
      <c r="C17092" s="177">
        <v>2045</v>
      </c>
      <c r="D17092" s="177" t="s">
        <v>156</v>
      </c>
      <c r="E17092" s="177" t="s">
        <v>157</v>
      </c>
      <c r="F17092" s="177" t="s">
        <v>429</v>
      </c>
      <c r="G17092" s="177">
        <v>26</v>
      </c>
      <c r="H17092" s="177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76">
        <f>IF(OR(B17092="GAS",B17092="COL",B17092="LAN",B17092="RICE",B17092="LIVE"),H17092*About!$B$98,IF(OR(B17092="CROP",B17092="NAA"),H17092*About!$B$99,H17092))</f>
        <v>1.86162069439888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25">
      <c r="A17093" s="177" t="s">
        <v>425</v>
      </c>
      <c r="B17093" s="177" t="s">
        <v>85</v>
      </c>
      <c r="C17093" s="177">
        <v>2045</v>
      </c>
      <c r="D17093" s="177" t="s">
        <v>156</v>
      </c>
      <c r="E17093" s="177" t="s">
        <v>157</v>
      </c>
      <c r="F17093" s="177" t="s">
        <v>428</v>
      </c>
      <c r="G17093" s="177">
        <v>26</v>
      </c>
      <c r="H17093" s="177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76">
        <f>IF(OR(B17093="GAS",B17093="COL",B17093="LAN",B17093="RICE",B17093="LIVE"),H17093*About!$B$98,IF(OR(B17093="CROP",B17093="NAA"),H17093*About!$B$99,H17093))</f>
        <v>9.5680635422469996E-4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25">
      <c r="A17094" s="177" t="s">
        <v>425</v>
      </c>
      <c r="B17094" s="177" t="s">
        <v>85</v>
      </c>
      <c r="C17094" s="177">
        <v>2045</v>
      </c>
      <c r="D17094" s="177" t="s">
        <v>156</v>
      </c>
      <c r="E17094" s="177" t="s">
        <v>157</v>
      </c>
      <c r="F17094" s="177" t="s">
        <v>430</v>
      </c>
      <c r="G17094" s="177">
        <v>27</v>
      </c>
      <c r="H17094" s="177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76">
        <f>IF(OR(B17094="GAS",B17094="COL",B17094="LAN",B17094="RICE",B17094="LIVE"),H17094*About!$B$98,IF(OR(B17094="CROP",B17094="NAA"),H17094*About!$B$99,H17094))</f>
        <v>8.560556452720999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25">
      <c r="A17095" s="177" t="s">
        <v>425</v>
      </c>
      <c r="B17095" s="177" t="s">
        <v>85</v>
      </c>
      <c r="C17095" s="177">
        <v>2045</v>
      </c>
      <c r="D17095" s="177" t="s">
        <v>156</v>
      </c>
      <c r="E17095" s="177" t="s">
        <v>157</v>
      </c>
      <c r="F17095" s="177" t="s">
        <v>428</v>
      </c>
      <c r="G17095" s="177">
        <v>27</v>
      </c>
      <c r="H17095" s="177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76">
        <f>IF(OR(B17095="GAS",B17095="COL",B17095="LAN",B17095="RICE",B17095="LIVE"),H17095*About!$B$98,IF(OR(B17095="CROP",B17095="NAA"),H17095*About!$B$99,H17095))</f>
        <v>3.7073647836223002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25">
      <c r="A17096" s="177" t="s">
        <v>425</v>
      </c>
      <c r="B17096" s="177" t="s">
        <v>85</v>
      </c>
      <c r="C17096" s="177">
        <v>2045</v>
      </c>
      <c r="D17096" s="177" t="s">
        <v>156</v>
      </c>
      <c r="E17096" s="177" t="s">
        <v>157</v>
      </c>
      <c r="F17096" s="177" t="s">
        <v>428</v>
      </c>
      <c r="G17096" s="177">
        <v>29</v>
      </c>
      <c r="H17096" s="177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76">
        <f>IF(OR(B17096="GAS",B17096="COL",B17096="LAN",B17096="RICE",B17096="LIVE"),H17096*About!$B$98,IF(OR(B17096="CROP",B17096="NAA"),H17096*About!$B$99,H17096))</f>
        <v>8.560556452720999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25">
      <c r="A17097" s="177" t="s">
        <v>425</v>
      </c>
      <c r="B17097" s="177" t="s">
        <v>85</v>
      </c>
      <c r="C17097" s="177">
        <v>2045</v>
      </c>
      <c r="D17097" s="177" t="s">
        <v>156</v>
      </c>
      <c r="E17097" s="177" t="s">
        <v>157</v>
      </c>
      <c r="F17097" s="177" t="s">
        <v>430</v>
      </c>
      <c r="G17097" s="177">
        <v>29</v>
      </c>
      <c r="H17097" s="177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76">
        <f>IF(OR(B17097="GAS",B17097="COL",B17097="LAN",B17097="RICE",B17097="LIVE"),H17097*About!$B$98,IF(OR(B17097="CROP",B17097="NAA"),H17097*About!$B$99,H17097))</f>
        <v>2.4713443126529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25">
      <c r="A17098" s="177" t="s">
        <v>425</v>
      </c>
      <c r="B17098" s="177" t="s">
        <v>85</v>
      </c>
      <c r="C17098" s="177">
        <v>2045</v>
      </c>
      <c r="D17098" s="177" t="s">
        <v>156</v>
      </c>
      <c r="E17098" s="177" t="s">
        <v>157</v>
      </c>
      <c r="F17098" s="177" t="s">
        <v>429</v>
      </c>
      <c r="G17098" s="177">
        <v>30</v>
      </c>
      <c r="H17098" s="177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76">
        <f>IF(OR(B17098="GAS",B17098="COL",B17098="LAN",B17098="RICE",B17098="LIVE"),H17098*About!$B$98,IF(OR(B17098="CROP",B17098="NAA"),H17098*About!$B$99,H17098))</f>
        <v>6.1149839311838199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25">
      <c r="A17099" s="177" t="s">
        <v>425</v>
      </c>
      <c r="B17099" s="177" t="s">
        <v>85</v>
      </c>
      <c r="C17099" s="177">
        <v>2045</v>
      </c>
      <c r="D17099" s="177" t="s">
        <v>156</v>
      </c>
      <c r="E17099" s="177" t="s">
        <v>157</v>
      </c>
      <c r="F17099" s="177" t="s">
        <v>430</v>
      </c>
      <c r="G17099" s="177">
        <v>30</v>
      </c>
      <c r="H17099" s="177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76">
        <f>IF(OR(B17099="GAS",B17099="COL",B17099="LAN",B17099="RICE",B17099="LIVE"),H17099*About!$B$98,IF(OR(B17099="CROP",B17099="NAA"),H17099*About!$B$99,H17099))</f>
        <v>8.1028201384469997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25">
      <c r="A17100" s="177" t="s">
        <v>425</v>
      </c>
      <c r="B17100" s="177" t="s">
        <v>85</v>
      </c>
      <c r="C17100" s="177">
        <v>2045</v>
      </c>
      <c r="D17100" s="177" t="s">
        <v>156</v>
      </c>
      <c r="E17100" s="177" t="s">
        <v>157</v>
      </c>
      <c r="F17100" s="177" t="s">
        <v>428</v>
      </c>
      <c r="G17100" s="177">
        <v>30</v>
      </c>
      <c r="H17100" s="177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76">
        <f>IF(OR(B17100="GAS",B17100="COL",B17100="LAN",B17100="RICE",B17100="LIVE"),H17100*About!$B$98,IF(OR(B17100="CROP",B17100="NAA"),H17100*About!$B$99,H17100))</f>
        <v>2.4713443126529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25">
      <c r="A17101" s="177" t="s">
        <v>425</v>
      </c>
      <c r="B17101" s="177" t="s">
        <v>85</v>
      </c>
      <c r="C17101" s="177">
        <v>2045</v>
      </c>
      <c r="D17101" s="177" t="s">
        <v>156</v>
      </c>
      <c r="E17101" s="177" t="s">
        <v>157</v>
      </c>
      <c r="F17101" s="177" t="s">
        <v>428</v>
      </c>
      <c r="G17101" s="177">
        <v>31</v>
      </c>
      <c r="H17101" s="177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76">
        <f>IF(OR(B17101="GAS",B17101="COL",B17101="LAN",B17101="RICE",B17101="LIVE"),H17101*About!$B$98,IF(OR(B17101="CROP",B17101="NAA"),H17101*About!$B$99,H17101))</f>
        <v>8.1028201384469997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25">
      <c r="A17102" s="177" t="s">
        <v>425</v>
      </c>
      <c r="B17102" s="177" t="s">
        <v>85</v>
      </c>
      <c r="C17102" s="177">
        <v>2045</v>
      </c>
      <c r="D17102" s="177" t="s">
        <v>156</v>
      </c>
      <c r="E17102" s="177" t="s">
        <v>157</v>
      </c>
      <c r="F17102" s="177" t="s">
        <v>428</v>
      </c>
      <c r="G17102" s="177">
        <v>32</v>
      </c>
      <c r="H17102" s="177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76">
        <f>IF(OR(B17102="GAS",B17102="COL",B17102="LAN",B17102="RICE",B17102="LIVE"),H17102*About!$B$98,IF(OR(B17102="CROP",B17102="NAA"),H17102*About!$B$99,H17102))</f>
        <v>7.7622750541200001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25">
      <c r="A17103" s="177" t="s">
        <v>425</v>
      </c>
      <c r="B17103" s="177" t="s">
        <v>85</v>
      </c>
      <c r="C17103" s="177">
        <v>2045</v>
      </c>
      <c r="D17103" s="177" t="s">
        <v>156</v>
      </c>
      <c r="E17103" s="177" t="s">
        <v>157</v>
      </c>
      <c r="F17103" s="177" t="s">
        <v>430</v>
      </c>
      <c r="G17103" s="177">
        <v>33</v>
      </c>
      <c r="H17103" s="177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76">
        <f>IF(OR(B17103="GAS",B17103="COL",B17103="LAN",B17103="RICE",B17103="LIVE"),H17103*About!$B$98,IF(OR(B17103="CROP",B17103="NAA"),H17103*About!$B$99,H17103))</f>
        <v>7.7622750541200001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25">
      <c r="A17104" s="177" t="s">
        <v>425</v>
      </c>
      <c r="B17104" s="177" t="s">
        <v>85</v>
      </c>
      <c r="C17104" s="177">
        <v>2045</v>
      </c>
      <c r="D17104" s="177" t="s">
        <v>156</v>
      </c>
      <c r="E17104" s="177" t="s">
        <v>157</v>
      </c>
      <c r="F17104" s="177" t="s">
        <v>428</v>
      </c>
      <c r="G17104" s="177">
        <v>33</v>
      </c>
      <c r="H17104" s="177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76">
        <f>IF(OR(B17104="GAS",B17104="COL",B17104="LAN",B17104="RICE",B17104="LIVE"),H17104*About!$B$98,IF(OR(B17104="CROP",B17104="NAA"),H17104*About!$B$99,H17104))</f>
        <v>7.5293995905670005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25">
      <c r="A17105" s="177" t="s">
        <v>425</v>
      </c>
      <c r="B17105" s="177" t="s">
        <v>85</v>
      </c>
      <c r="C17105" s="177">
        <v>2045</v>
      </c>
      <c r="D17105" s="177" t="s">
        <v>156</v>
      </c>
      <c r="E17105" s="177" t="s">
        <v>157</v>
      </c>
      <c r="F17105" s="177" t="s">
        <v>426</v>
      </c>
      <c r="G17105" s="177">
        <v>33</v>
      </c>
      <c r="H17105" s="177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76">
        <f>IF(OR(B17105="GAS",B17105="COL",B17105="LAN",B17105="RICE",B17105="LIVE"),H17105*About!$B$98,IF(OR(B17105="CROP",B17105="NAA"),H17105*About!$B$99,H17105))</f>
        <v>1.95016600191593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25">
      <c r="A17106" s="177" t="s">
        <v>425</v>
      </c>
      <c r="B17106" s="177" t="s">
        <v>85</v>
      </c>
      <c r="C17106" s="177">
        <v>2045</v>
      </c>
      <c r="D17106" s="177" t="s">
        <v>156</v>
      </c>
      <c r="E17106" s="177" t="s">
        <v>157</v>
      </c>
      <c r="F17106" s="177" t="s">
        <v>428</v>
      </c>
      <c r="G17106" s="177">
        <v>34</v>
      </c>
      <c r="H17106" s="177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76">
        <f>IF(OR(B17106="GAS",B17106="COL",B17106="LAN",B17106="RICE",B17106="LIVE"),H17106*About!$B$98,IF(OR(B17106="CROP",B17106="NAA"),H17106*About!$B$99,H17106))</f>
        <v>7.3190312832590004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25">
      <c r="A17107" s="177" t="s">
        <v>425</v>
      </c>
      <c r="B17107" s="177" t="s">
        <v>85</v>
      </c>
      <c r="C17107" s="177">
        <v>2045</v>
      </c>
      <c r="D17107" s="177" t="s">
        <v>156</v>
      </c>
      <c r="E17107" s="177" t="s">
        <v>157</v>
      </c>
      <c r="F17107" s="177" t="s">
        <v>430</v>
      </c>
      <c r="G17107" s="177">
        <v>35</v>
      </c>
      <c r="H17107" s="177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76">
        <f>IF(OR(B17107="GAS",B17107="COL",B17107="LAN",B17107="RICE",B17107="LIVE"),H17107*About!$B$98,IF(OR(B17107="CROP",B17107="NAA"),H17107*About!$B$99,H17107))</f>
        <v>7.5293995905670005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25">
      <c r="A17108" s="177" t="s">
        <v>425</v>
      </c>
      <c r="B17108" s="177" t="s">
        <v>85</v>
      </c>
      <c r="C17108" s="177">
        <v>2045</v>
      </c>
      <c r="D17108" s="177" t="s">
        <v>156</v>
      </c>
      <c r="E17108" s="177" t="s">
        <v>157</v>
      </c>
      <c r="F17108" s="177" t="s">
        <v>428</v>
      </c>
      <c r="G17108" s="177">
        <v>35</v>
      </c>
      <c r="H17108" s="177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76">
        <f>IF(OR(B17108="GAS",B17108="COL",B17108="LAN",B17108="RICE",B17108="LIVE"),H17108*About!$B$98,IF(OR(B17108="CROP",B17108="NAA"),H17108*About!$B$99,H17108))</f>
        <v>7.161246030591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25">
      <c r="A17109" s="177" t="s">
        <v>425</v>
      </c>
      <c r="B17109" s="177" t="s">
        <v>85</v>
      </c>
      <c r="C17109" s="177">
        <v>2045</v>
      </c>
      <c r="D17109" s="177" t="s">
        <v>156</v>
      </c>
      <c r="E17109" s="177" t="s">
        <v>157</v>
      </c>
      <c r="F17109" s="177" t="s">
        <v>428</v>
      </c>
      <c r="G17109" s="177">
        <v>36</v>
      </c>
      <c r="H17109" s="177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76">
        <f>IF(OR(B17109="GAS",B17109="COL",B17109="LAN",B17109="RICE",B17109="LIVE"),H17109*About!$B$98,IF(OR(B17109="CROP",B17109="NAA"),H17109*About!$B$99,H17109))</f>
        <v>6.9360027555379999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25">
      <c r="A17110" s="177" t="s">
        <v>425</v>
      </c>
      <c r="B17110" s="177" t="s">
        <v>85</v>
      </c>
      <c r="C17110" s="177">
        <v>2045</v>
      </c>
      <c r="D17110" s="177" t="s">
        <v>156</v>
      </c>
      <c r="E17110" s="177" t="s">
        <v>157</v>
      </c>
      <c r="F17110" s="177" t="s">
        <v>428</v>
      </c>
      <c r="G17110" s="177">
        <v>37</v>
      </c>
      <c r="H17110" s="177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76">
        <f>IF(OR(B17110="GAS",B17110="COL",B17110="LAN",B17110="RICE",B17110="LIVE"),H17110*About!$B$98,IF(OR(B17110="CROP",B17110="NAA"),H17110*About!$B$99,H17110))</f>
        <v>6.6741253249349996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25">
      <c r="A17111" s="177" t="s">
        <v>425</v>
      </c>
      <c r="B17111" s="177" t="s">
        <v>85</v>
      </c>
      <c r="C17111" s="177">
        <v>2045</v>
      </c>
      <c r="D17111" s="177" t="s">
        <v>156</v>
      </c>
      <c r="E17111" s="177" t="s">
        <v>157</v>
      </c>
      <c r="F17111" s="177" t="s">
        <v>426</v>
      </c>
      <c r="G17111" s="177">
        <v>37</v>
      </c>
      <c r="H17111" s="177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76">
        <f>IF(OR(B17111="GAS",B17111="COL",B17111="LAN",B17111="RICE",B17111="LIVE"),H17111*About!$B$98,IF(OR(B17111="CROP",B17111="NAA"),H17111*About!$B$99,H17111))</f>
        <v>9.1095473617314997E-3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25">
      <c r="A17112" s="177" t="s">
        <v>425</v>
      </c>
      <c r="B17112" s="177" t="s">
        <v>85</v>
      </c>
      <c r="C17112" s="177">
        <v>2045</v>
      </c>
      <c r="D17112" s="177" t="s">
        <v>156</v>
      </c>
      <c r="E17112" s="177" t="s">
        <v>157</v>
      </c>
      <c r="F17112" s="177" t="s">
        <v>430</v>
      </c>
      <c r="G17112" s="177">
        <v>37</v>
      </c>
      <c r="H17112" s="177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76">
        <f>IF(OR(B17112="GAS",B17112="COL",B17112="LAN",B17112="RICE",B17112="LIVE"),H17112*About!$B$98,IF(OR(B17112="CROP",B17112="NAA"),H17112*About!$B$99,H17112))</f>
        <v>7.3190312832590004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25">
      <c r="A17113" s="177" t="s">
        <v>425</v>
      </c>
      <c r="B17113" s="177" t="s">
        <v>85</v>
      </c>
      <c r="C17113" s="177">
        <v>2045</v>
      </c>
      <c r="D17113" s="177" t="s">
        <v>156</v>
      </c>
      <c r="E17113" s="177" t="s">
        <v>157</v>
      </c>
      <c r="F17113" s="177" t="s">
        <v>428</v>
      </c>
      <c r="G17113" s="177">
        <v>38</v>
      </c>
      <c r="H17113" s="177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76">
        <f>IF(OR(B17113="GAS",B17113="COL",B17113="LAN",B17113="RICE",B17113="LIVE"),H17113*About!$B$98,IF(OR(B17113="CROP",B17113="NAA"),H17113*About!$B$99,H17113))</f>
        <v>1.3113119639456001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25">
      <c r="A17114" s="177" t="s">
        <v>425</v>
      </c>
      <c r="B17114" s="177" t="s">
        <v>85</v>
      </c>
      <c r="C17114" s="177">
        <v>2045</v>
      </c>
      <c r="D17114" s="177" t="s">
        <v>156</v>
      </c>
      <c r="E17114" s="177" t="s">
        <v>157</v>
      </c>
      <c r="F17114" s="177" t="s">
        <v>426</v>
      </c>
      <c r="G17114" s="177">
        <v>38</v>
      </c>
      <c r="H17114" s="177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76">
        <f>IF(OR(B17114="GAS",B17114="COL",B17114="LAN",B17114="RICE",B17114="LIVE"),H17114*About!$B$98,IF(OR(B17114="CROP",B17114="NAA"),H17114*About!$B$99,H17114))</f>
        <v>8.9458338916302005E-3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25">
      <c r="A17115" s="177" t="s">
        <v>425</v>
      </c>
      <c r="B17115" s="177" t="s">
        <v>85</v>
      </c>
      <c r="C17115" s="177">
        <v>2045</v>
      </c>
      <c r="D17115" s="177" t="s">
        <v>156</v>
      </c>
      <c r="E17115" s="177" t="s">
        <v>157</v>
      </c>
      <c r="F17115" s="177" t="s">
        <v>428</v>
      </c>
      <c r="G17115" s="177">
        <v>39</v>
      </c>
      <c r="H17115" s="177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76">
        <f>IF(OR(B17115="GAS",B17115="COL",B17115="LAN",B17115="RICE",B17115="LIVE"),H17115*About!$B$98,IF(OR(B17115="CROP",B17115="NAA"),H17115*About!$B$99,H17115))</f>
        <v>1.2652071891353001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25">
      <c r="A17116" s="177" t="s">
        <v>425</v>
      </c>
      <c r="B17116" s="177" t="s">
        <v>85</v>
      </c>
      <c r="C17116" s="177">
        <v>2045</v>
      </c>
      <c r="D17116" s="177" t="s">
        <v>156</v>
      </c>
      <c r="E17116" s="177" t="s">
        <v>157</v>
      </c>
      <c r="F17116" s="177" t="s">
        <v>430</v>
      </c>
      <c r="G17116" s="177">
        <v>39</v>
      </c>
      <c r="H17116" s="177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76">
        <f>IF(OR(B17116="GAS",B17116="COL",B17116="LAN",B17116="RICE",B17116="LIVE"),H17116*About!$B$98,IF(OR(B17116="CROP",B17116="NAA"),H17116*About!$B$99,H17116))</f>
        <v>7.161246030591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25">
      <c r="A17117" s="177" t="s">
        <v>425</v>
      </c>
      <c r="B17117" s="177" t="s">
        <v>85</v>
      </c>
      <c r="C17117" s="177">
        <v>2045</v>
      </c>
      <c r="D17117" s="177" t="s">
        <v>156</v>
      </c>
      <c r="E17117" s="177" t="s">
        <v>157</v>
      </c>
      <c r="F17117" s="177" t="s">
        <v>430</v>
      </c>
      <c r="G17117" s="177">
        <v>41</v>
      </c>
      <c r="H17117" s="177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76">
        <f>IF(OR(B17117="GAS",B17117="COL",B17117="LAN",B17117="RICE",B17117="LIVE"),H17117*About!$B$98,IF(OR(B17117="CROP",B17117="NAA"),H17117*About!$B$99,H17117))</f>
        <v>6.9360027555379999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25">
      <c r="A17118" s="177" t="s">
        <v>425</v>
      </c>
      <c r="B17118" s="177" t="s">
        <v>85</v>
      </c>
      <c r="C17118" s="177">
        <v>2045</v>
      </c>
      <c r="D17118" s="177" t="s">
        <v>156</v>
      </c>
      <c r="E17118" s="177" t="s">
        <v>157</v>
      </c>
      <c r="F17118" s="177" t="s">
        <v>426</v>
      </c>
      <c r="G17118" s="177">
        <v>43</v>
      </c>
      <c r="H17118" s="177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76">
        <f>IF(OR(B17118="GAS",B17118="COL",B17118="LAN",B17118="RICE",B17118="LIVE"),H17118*About!$B$98,IF(OR(B17118="CROP",B17118="NAA"),H17118*About!$B$99,H17118))</f>
        <v>1.6725245863199199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25">
      <c r="A17119" s="177" t="s">
        <v>425</v>
      </c>
      <c r="B17119" s="177" t="s">
        <v>85</v>
      </c>
      <c r="C17119" s="177">
        <v>2045</v>
      </c>
      <c r="D17119" s="177" t="s">
        <v>156</v>
      </c>
      <c r="E17119" s="177" t="s">
        <v>157</v>
      </c>
      <c r="F17119" s="177" t="s">
        <v>427</v>
      </c>
      <c r="G17119" s="177">
        <v>44</v>
      </c>
      <c r="H17119" s="177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76">
        <f>IF(OR(B17119="GAS",B17119="COL",B17119="LAN",B17119="RICE",B17119="LIVE"),H17119*About!$B$98,IF(OR(B17119="CROP",B17119="NAA"),H17119*About!$B$99,H17119))</f>
        <v>1.32482667686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25">
      <c r="A17120" s="177" t="s">
        <v>425</v>
      </c>
      <c r="B17120" s="177" t="s">
        <v>85</v>
      </c>
      <c r="C17120" s="177">
        <v>2045</v>
      </c>
      <c r="D17120" s="177" t="s">
        <v>156</v>
      </c>
      <c r="E17120" s="177" t="s">
        <v>157</v>
      </c>
      <c r="F17120" s="177" t="s">
        <v>430</v>
      </c>
      <c r="G17120" s="177">
        <v>44</v>
      </c>
      <c r="H17120" s="177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76">
        <f>IF(OR(B17120="GAS",B17120="COL",B17120="LAN",B17120="RICE",B17120="LIVE"),H17120*About!$B$98,IF(OR(B17120="CROP",B17120="NAA"),H17120*About!$B$99,H17120))</f>
        <v>1.32482667686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25">
      <c r="A17121" s="177" t="s">
        <v>425</v>
      </c>
      <c r="B17121" s="177" t="s">
        <v>85</v>
      </c>
      <c r="C17121" s="177">
        <v>2045</v>
      </c>
      <c r="D17121" s="177" t="s">
        <v>156</v>
      </c>
      <c r="E17121" s="177" t="s">
        <v>157</v>
      </c>
      <c r="F17121" s="177" t="s">
        <v>430</v>
      </c>
      <c r="G17121" s="177">
        <v>45</v>
      </c>
      <c r="H17121" s="177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76">
        <f>IF(OR(B17121="GAS",B17121="COL",B17121="LAN",B17121="RICE",B17121="LIVE"),H17121*About!$B$98,IF(OR(B17121="CROP",B17121="NAA"),H17121*About!$B$99,H17121))</f>
        <v>6.538978195748999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25">
      <c r="A17122" s="177" t="s">
        <v>425</v>
      </c>
      <c r="B17122" s="177" t="s">
        <v>85</v>
      </c>
      <c r="C17122" s="177">
        <v>2045</v>
      </c>
      <c r="D17122" s="177" t="s">
        <v>156</v>
      </c>
      <c r="E17122" s="177" t="s">
        <v>157</v>
      </c>
      <c r="F17122" s="177" t="s">
        <v>428</v>
      </c>
      <c r="G17122" s="177">
        <v>45</v>
      </c>
      <c r="H17122" s="177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76">
        <f>IF(OR(B17122="GAS",B17122="COL",B17122="LAN",B17122="RICE",B17122="LIVE"),H17122*About!$B$98,IF(OR(B17122="CROP",B17122="NAA"),H17122*About!$B$99,H17122))</f>
        <v>5.4495577933270001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25">
      <c r="A17123" s="177" t="s">
        <v>425</v>
      </c>
      <c r="B17123" s="177" t="s">
        <v>85</v>
      </c>
      <c r="C17123" s="177">
        <v>2045</v>
      </c>
      <c r="D17123" s="177" t="s">
        <v>156</v>
      </c>
      <c r="E17123" s="177" t="s">
        <v>157</v>
      </c>
      <c r="F17123" s="177" t="s">
        <v>427</v>
      </c>
      <c r="G17123" s="177">
        <v>45</v>
      </c>
      <c r="H17123" s="177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76">
        <f>IF(OR(B17123="GAS",B17123="COL",B17123="LAN",B17123="RICE",B17123="LIVE"),H17123*About!$B$98,IF(OR(B17123="CROP",B17123="NAA"),H17123*About!$B$99,H17123))</f>
        <v>6.538978195748999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25">
      <c r="A17124" s="177" t="s">
        <v>425</v>
      </c>
      <c r="B17124" s="177" t="s">
        <v>85</v>
      </c>
      <c r="C17124" s="177">
        <v>2045</v>
      </c>
      <c r="D17124" s="177" t="s">
        <v>156</v>
      </c>
      <c r="E17124" s="177" t="s">
        <v>157</v>
      </c>
      <c r="F17124" s="177" t="s">
        <v>428</v>
      </c>
      <c r="G17124" s="177">
        <v>46</v>
      </c>
      <c r="H17124" s="177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76">
        <f>IF(OR(B17124="GAS",B17124="COL",B17124="LAN",B17124="RICE",B17124="LIVE"),H17124*About!$B$98,IF(OR(B17124="CROP",B17124="NAA"),H17124*About!$B$99,H17124))</f>
        <v>5.3846975788469996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25">
      <c r="A17125" s="177" t="s">
        <v>425</v>
      </c>
      <c r="B17125" s="177" t="s">
        <v>85</v>
      </c>
      <c r="C17125" s="177">
        <v>2045</v>
      </c>
      <c r="D17125" s="177" t="s">
        <v>156</v>
      </c>
      <c r="E17125" s="177" t="s">
        <v>157</v>
      </c>
      <c r="F17125" s="177" t="s">
        <v>427</v>
      </c>
      <c r="G17125" s="177">
        <v>46</v>
      </c>
      <c r="H17125" s="177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76">
        <f>IF(OR(B17125="GAS",B17125="COL",B17125="LAN",B17125="RICE",B17125="LIVE"),H17125*About!$B$98,IF(OR(B17125="CROP",B17125="NAA"),H17125*About!$B$99,H17125))</f>
        <v>6.3975813100109998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25">
      <c r="A17126" s="177" t="s">
        <v>425</v>
      </c>
      <c r="B17126" s="177" t="s">
        <v>85</v>
      </c>
      <c r="C17126" s="177">
        <v>2045</v>
      </c>
      <c r="D17126" s="177" t="s">
        <v>156</v>
      </c>
      <c r="E17126" s="177" t="s">
        <v>157</v>
      </c>
      <c r="F17126" s="177" t="s">
        <v>430</v>
      </c>
      <c r="G17126" s="177">
        <v>46</v>
      </c>
      <c r="H17126" s="177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76">
        <f>IF(OR(B17126="GAS",B17126="COL",B17126="LAN",B17126="RICE",B17126="LIVE"),H17126*About!$B$98,IF(OR(B17126="CROP",B17126="NAA"),H17126*About!$B$99,H17126))</f>
        <v>6.3975813100109998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25">
      <c r="A17127" s="177" t="s">
        <v>425</v>
      </c>
      <c r="B17127" s="177" t="s">
        <v>85</v>
      </c>
      <c r="C17127" s="177">
        <v>2045</v>
      </c>
      <c r="D17127" s="177" t="s">
        <v>156</v>
      </c>
      <c r="E17127" s="177" t="s">
        <v>157</v>
      </c>
      <c r="F17127" s="177" t="s">
        <v>426</v>
      </c>
      <c r="G17127" s="177">
        <v>47</v>
      </c>
      <c r="H17127" s="177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76">
        <f>IF(OR(B17127="GAS",B17127="COL",B17127="LAN",B17127="RICE",B17127="LIVE"),H17127*About!$B$98,IF(OR(B17127="CROP",B17127="NAA"),H17127*About!$B$99,H17127))</f>
        <v>7.8728375956416009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25">
      <c r="A17128" s="177" t="s">
        <v>425</v>
      </c>
      <c r="B17128" s="177" t="s">
        <v>85</v>
      </c>
      <c r="C17128" s="177">
        <v>2045</v>
      </c>
      <c r="D17128" s="177" t="s">
        <v>156</v>
      </c>
      <c r="E17128" s="177" t="s">
        <v>157</v>
      </c>
      <c r="F17128" s="177" t="s">
        <v>430</v>
      </c>
      <c r="G17128" s="177">
        <v>47</v>
      </c>
      <c r="H17128" s="177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76">
        <f>IF(OR(B17128="GAS",B17128="COL",B17128="LAN",B17128="RICE",B17128="LIVE"),H17128*About!$B$98,IF(OR(B17128="CROP",B17128="NAA"),H17128*About!$B$99,H17128))</f>
        <v>6.254490581341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25">
      <c r="A17129" s="177" t="s">
        <v>425</v>
      </c>
      <c r="B17129" s="177" t="s">
        <v>85</v>
      </c>
      <c r="C17129" s="177">
        <v>2045</v>
      </c>
      <c r="D17129" s="177" t="s">
        <v>156</v>
      </c>
      <c r="E17129" s="177" t="s">
        <v>157</v>
      </c>
      <c r="F17129" s="177" t="s">
        <v>427</v>
      </c>
      <c r="G17129" s="177">
        <v>47</v>
      </c>
      <c r="H17129" s="177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76">
        <f>IF(OR(B17129="GAS",B17129="COL",B17129="LAN",B17129="RICE",B17129="LIVE"),H17129*About!$B$98,IF(OR(B17129="CROP",B17129="NAA"),H17129*About!$B$99,H17129))</f>
        <v>6.254490581341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25">
      <c r="A17130" s="177" t="s">
        <v>425</v>
      </c>
      <c r="B17130" s="177" t="s">
        <v>85</v>
      </c>
      <c r="C17130" s="177">
        <v>2045</v>
      </c>
      <c r="D17130" s="177" t="s">
        <v>156</v>
      </c>
      <c r="E17130" s="177" t="s">
        <v>157</v>
      </c>
      <c r="F17130" s="177" t="s">
        <v>428</v>
      </c>
      <c r="G17130" s="177">
        <v>49</v>
      </c>
      <c r="H17130" s="177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76">
        <f>IF(OR(B17130="GAS",B17130="COL",B17130="LAN",B17130="RICE",B17130="LIVE"),H17130*About!$B$98,IF(OR(B17130="CROP",B17130="NAA"),H17130*About!$B$99,H17130))</f>
        <v>1.003076788038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25">
      <c r="A17131" s="177" t="s">
        <v>425</v>
      </c>
      <c r="B17131" s="177" t="s">
        <v>85</v>
      </c>
      <c r="C17131" s="177">
        <v>2045</v>
      </c>
      <c r="D17131" s="177" t="s">
        <v>156</v>
      </c>
      <c r="E17131" s="177" t="s">
        <v>157</v>
      </c>
      <c r="F17131" s="177" t="s">
        <v>426</v>
      </c>
      <c r="G17131" s="177">
        <v>51</v>
      </c>
      <c r="H17131" s="177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76">
        <f>IF(OR(B17131="GAS",B17131="COL",B17131="LAN",B17131="RICE",B17131="LIVE"),H17131*About!$B$98,IF(OR(B17131="CROP",B17131="NAA"),H17131*About!$B$99,H17131))</f>
        <v>7.4605825357138998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25">
      <c r="A17132" s="177" t="s">
        <v>425</v>
      </c>
      <c r="B17132" s="177" t="s">
        <v>85</v>
      </c>
      <c r="C17132" s="177">
        <v>2045</v>
      </c>
      <c r="D17132" s="177" t="s">
        <v>156</v>
      </c>
      <c r="E17132" s="177" t="s">
        <v>157</v>
      </c>
      <c r="F17132" s="177" t="s">
        <v>428</v>
      </c>
      <c r="G17132" s="177">
        <v>53</v>
      </c>
      <c r="H17132" s="177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76">
        <f>IF(OR(B17132="GAS",B17132="COL",B17132="LAN",B17132="RICE",B17132="LIVE"),H17132*About!$B$98,IF(OR(B17132="CROP",B17132="NAA"),H17132*About!$B$99,H17132))</f>
        <v>9.2918029986319996E-4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25">
      <c r="A17133" s="177" t="s">
        <v>425</v>
      </c>
      <c r="B17133" s="177" t="s">
        <v>85</v>
      </c>
      <c r="C17133" s="177">
        <v>2045</v>
      </c>
      <c r="D17133" s="177" t="s">
        <v>156</v>
      </c>
      <c r="E17133" s="177" t="s">
        <v>157</v>
      </c>
      <c r="F17133" s="177" t="s">
        <v>427</v>
      </c>
      <c r="G17133" s="177">
        <v>54</v>
      </c>
      <c r="H17133" s="177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76">
        <f>IF(OR(B17133="GAS",B17133="COL",B17133="LAN",B17133="RICE",B17133="LIVE"),H17133*About!$B$98,IF(OR(B17133="CROP",B17133="NAA"),H17133*About!$B$99,H17133))</f>
        <v>5.4495577933270001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25">
      <c r="A17134" s="177" t="s">
        <v>425</v>
      </c>
      <c r="B17134" s="177" t="s">
        <v>85</v>
      </c>
      <c r="C17134" s="177">
        <v>2045</v>
      </c>
      <c r="D17134" s="177" t="s">
        <v>156</v>
      </c>
      <c r="E17134" s="177" t="s">
        <v>157</v>
      </c>
      <c r="F17134" s="177" t="s">
        <v>430</v>
      </c>
      <c r="G17134" s="177">
        <v>54</v>
      </c>
      <c r="H17134" s="177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76">
        <f>IF(OR(B17134="GAS",B17134="COL",B17134="LAN",B17134="RICE",B17134="LIVE"),H17134*About!$B$98,IF(OR(B17134="CROP",B17134="NAA"),H17134*About!$B$99,H17134))</f>
        <v>5.4495577933270001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25">
      <c r="A17135" s="177" t="s">
        <v>425</v>
      </c>
      <c r="B17135" s="177" t="s">
        <v>85</v>
      </c>
      <c r="C17135" s="177">
        <v>2045</v>
      </c>
      <c r="D17135" s="177" t="s">
        <v>156</v>
      </c>
      <c r="E17135" s="177" t="s">
        <v>157</v>
      </c>
      <c r="F17135" s="177" t="s">
        <v>430</v>
      </c>
      <c r="G17135" s="177">
        <v>55</v>
      </c>
      <c r="H17135" s="177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76">
        <f>IF(OR(B17135="GAS",B17135="COL",B17135="LAN",B17135="RICE",B17135="LIVE"),H17135*About!$B$98,IF(OR(B17135="CROP",B17135="NAA"),H17135*About!$B$99,H17135))</f>
        <v>5.3846975788469996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25">
      <c r="A17136" s="177" t="s">
        <v>425</v>
      </c>
      <c r="B17136" s="177" t="s">
        <v>85</v>
      </c>
      <c r="C17136" s="177">
        <v>2045</v>
      </c>
      <c r="D17136" s="177" t="s">
        <v>156</v>
      </c>
      <c r="E17136" s="177" t="s">
        <v>157</v>
      </c>
      <c r="F17136" s="177" t="s">
        <v>427</v>
      </c>
      <c r="G17136" s="177">
        <v>55</v>
      </c>
      <c r="H17136" s="177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76">
        <f>IF(OR(B17136="GAS",B17136="COL",B17136="LAN",B17136="RICE",B17136="LIVE"),H17136*About!$B$98,IF(OR(B17136="CROP",B17136="NAA"),H17136*About!$B$99,H17136))</f>
        <v>5.3846975788469996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25">
      <c r="A17137" s="177" t="s">
        <v>425</v>
      </c>
      <c r="B17137" s="177" t="s">
        <v>85</v>
      </c>
      <c r="C17137" s="177">
        <v>2045</v>
      </c>
      <c r="D17137" s="177" t="s">
        <v>156</v>
      </c>
      <c r="E17137" s="177" t="s">
        <v>157</v>
      </c>
      <c r="F17137" s="177" t="s">
        <v>428</v>
      </c>
      <c r="G17137" s="177">
        <v>56</v>
      </c>
      <c r="H17137" s="177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76">
        <f>IF(OR(B17137="GAS",B17137="COL",B17137="LAN",B17137="RICE",B17137="LIVE"),H17137*About!$B$98,IF(OR(B17137="CROP",B17137="NAA"),H17137*About!$B$99,H17137))</f>
        <v>4.3737987289210002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25">
      <c r="A17138" s="177" t="s">
        <v>425</v>
      </c>
      <c r="B17138" s="177" t="s">
        <v>85</v>
      </c>
      <c r="C17138" s="177">
        <v>2045</v>
      </c>
      <c r="D17138" s="177" t="s">
        <v>156</v>
      </c>
      <c r="E17138" s="177" t="s">
        <v>157</v>
      </c>
      <c r="F17138" s="177" t="s">
        <v>426</v>
      </c>
      <c r="G17138" s="177">
        <v>56</v>
      </c>
      <c r="H17138" s="177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76">
        <f>IF(OR(B17138="GAS",B17138="COL",B17138="LAN",B17138="RICE",B17138="LIVE"),H17138*About!$B$98,IF(OR(B17138="CROP",B17138="NAA"),H17138*About!$B$99,H17138))</f>
        <v>6.9548119790852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25">
      <c r="A17139" s="177" t="s">
        <v>425</v>
      </c>
      <c r="B17139" s="177" t="s">
        <v>85</v>
      </c>
      <c r="C17139" s="177">
        <v>2045</v>
      </c>
      <c r="D17139" s="177" t="s">
        <v>156</v>
      </c>
      <c r="E17139" s="177" t="s">
        <v>157</v>
      </c>
      <c r="F17139" s="177" t="s">
        <v>427</v>
      </c>
      <c r="G17139" s="177">
        <v>59</v>
      </c>
      <c r="H17139" s="177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76">
        <f>IF(OR(B17139="GAS",B17139="COL",B17139="LAN",B17139="RICE",B17139="LIVE"),H17139*About!$B$98,IF(OR(B17139="CROP",B17139="NAA"),H17139*About!$B$99,H17139))</f>
        <v>5.0608598394320001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25">
      <c r="A17140" s="177" t="s">
        <v>425</v>
      </c>
      <c r="B17140" s="177" t="s">
        <v>85</v>
      </c>
      <c r="C17140" s="177">
        <v>2045</v>
      </c>
      <c r="D17140" s="177" t="s">
        <v>156</v>
      </c>
      <c r="E17140" s="177" t="s">
        <v>157</v>
      </c>
      <c r="F17140" s="177" t="s">
        <v>430</v>
      </c>
      <c r="G17140" s="177">
        <v>59</v>
      </c>
      <c r="H17140" s="177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76">
        <f>IF(OR(B17140="GAS",B17140="COL",B17140="LAN",B17140="RICE",B17140="LIVE"),H17140*About!$B$98,IF(OR(B17140="CROP",B17140="NAA"),H17140*About!$B$99,H17140))</f>
        <v>5.0608598394320001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25">
      <c r="A17141" s="177" t="s">
        <v>425</v>
      </c>
      <c r="B17141" s="177" t="s">
        <v>85</v>
      </c>
      <c r="C17141" s="177">
        <v>2045</v>
      </c>
      <c r="D17141" s="177" t="s">
        <v>156</v>
      </c>
      <c r="E17141" s="177" t="s">
        <v>157</v>
      </c>
      <c r="F17141" s="177" t="s">
        <v>428</v>
      </c>
      <c r="G17141" s="177">
        <v>59</v>
      </c>
      <c r="H17141" s="177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76">
        <f>IF(OR(B17141="GAS",B17141="COL",B17141="LAN",B17141="RICE",B17141="LIVE"),H17141*About!$B$98,IF(OR(B17141="CROP",B17141="NAA"),H17141*About!$B$99,H17141))</f>
        <v>4.144768172409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25">
      <c r="A17142" s="177" t="s">
        <v>425</v>
      </c>
      <c r="B17142" s="177" t="s">
        <v>85</v>
      </c>
      <c r="C17142" s="177">
        <v>2045</v>
      </c>
      <c r="D17142" s="177" t="s">
        <v>156</v>
      </c>
      <c r="E17142" s="177" t="s">
        <v>157</v>
      </c>
      <c r="F17142" s="177" t="s">
        <v>430</v>
      </c>
      <c r="G17142" s="177">
        <v>60</v>
      </c>
      <c r="H17142" s="177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76">
        <f>IF(OR(B17142="GAS",B17142="COL",B17142="LAN",B17142="RICE",B17142="LIVE"),H17142*About!$B$98,IF(OR(B17142="CROP",B17142="NAA"),H17142*About!$B$99,H17142))</f>
        <v>4.9699080409479996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25">
      <c r="A17143" s="177" t="s">
        <v>425</v>
      </c>
      <c r="B17143" s="177" t="s">
        <v>85</v>
      </c>
      <c r="C17143" s="177">
        <v>2045</v>
      </c>
      <c r="D17143" s="177" t="s">
        <v>156</v>
      </c>
      <c r="E17143" s="177" t="s">
        <v>157</v>
      </c>
      <c r="F17143" s="177" t="s">
        <v>427</v>
      </c>
      <c r="G17143" s="177">
        <v>60</v>
      </c>
      <c r="H17143" s="177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76">
        <f>IF(OR(B17143="GAS",B17143="COL",B17143="LAN",B17143="RICE",B17143="LIVE"),H17143*About!$B$98,IF(OR(B17143="CROP",B17143="NAA"),H17143*About!$B$99,H17143))</f>
        <v>4.9699080409479996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25">
      <c r="A17144" s="177" t="s">
        <v>425</v>
      </c>
      <c r="B17144" s="177" t="s">
        <v>85</v>
      </c>
      <c r="C17144" s="177">
        <v>2045</v>
      </c>
      <c r="D17144" s="177" t="s">
        <v>156</v>
      </c>
      <c r="E17144" s="177" t="s">
        <v>157</v>
      </c>
      <c r="F17144" s="177" t="s">
        <v>426</v>
      </c>
      <c r="G17144" s="177">
        <v>60</v>
      </c>
      <c r="H17144" s="177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76">
        <f>IF(OR(B17144="GAS",B17144="COL",B17144="LAN",B17144="RICE",B17144="LIVE"),H17144*About!$B$98,IF(OR(B17144="CROP",B17144="NAA"),H17144*About!$B$99,H17144))</f>
        <v>6.6584507003427003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25">
      <c r="A17145" s="177" t="s">
        <v>425</v>
      </c>
      <c r="B17145" s="177" t="s">
        <v>85</v>
      </c>
      <c r="C17145" s="177">
        <v>2045</v>
      </c>
      <c r="D17145" s="177" t="s">
        <v>156</v>
      </c>
      <c r="E17145" s="177" t="s">
        <v>157</v>
      </c>
      <c r="F17145" s="177" t="s">
        <v>426</v>
      </c>
      <c r="G17145" s="177">
        <v>63</v>
      </c>
      <c r="H17145" s="177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76">
        <f>IF(OR(B17145="GAS",B17145="COL",B17145="LAN",B17145="RICE",B17145="LIVE"),H17145*About!$B$98,IF(OR(B17145="CROP",B17145="NAA"),H17145*About!$B$99,H17145))</f>
        <v>1.29157481715083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25">
      <c r="A17146" s="177" t="s">
        <v>425</v>
      </c>
      <c r="B17146" s="177" t="s">
        <v>85</v>
      </c>
      <c r="C17146" s="177">
        <v>2045</v>
      </c>
      <c r="D17146" s="177" t="s">
        <v>156</v>
      </c>
      <c r="E17146" s="177" t="s">
        <v>157</v>
      </c>
      <c r="F17146" s="177" t="s">
        <v>428</v>
      </c>
      <c r="G17146" s="177">
        <v>63</v>
      </c>
      <c r="H17146" s="177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76">
        <f>IF(OR(B17146="GAS",B17146="COL",B17146="LAN",B17146="RICE",B17146="LIVE"),H17146*About!$B$98,IF(OR(B17146="CROP",B17146="NAA"),H17146*About!$B$99,H17146))</f>
        <v>3.8637843681500002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25">
      <c r="A17147" s="177" t="s">
        <v>425</v>
      </c>
      <c r="B17147" s="177" t="s">
        <v>85</v>
      </c>
      <c r="C17147" s="177">
        <v>2045</v>
      </c>
      <c r="D17147" s="177" t="s">
        <v>156</v>
      </c>
      <c r="E17147" s="177" t="s">
        <v>157</v>
      </c>
      <c r="F17147" s="177" t="s">
        <v>427</v>
      </c>
      <c r="G17147" s="177">
        <v>64</v>
      </c>
      <c r="H17147" s="177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76">
        <f>IF(OR(B17147="GAS",B17147="COL",B17147="LAN",B17147="RICE",B17147="LIVE"),H17147*About!$B$98,IF(OR(B17147="CROP",B17147="NAA"),H17147*About!$B$99,H17147))</f>
        <v>4.6526460209859999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25">
      <c r="A17148" s="177" t="s">
        <v>425</v>
      </c>
      <c r="B17148" s="177" t="s">
        <v>85</v>
      </c>
      <c r="C17148" s="177">
        <v>2045</v>
      </c>
      <c r="D17148" s="177" t="s">
        <v>156</v>
      </c>
      <c r="E17148" s="177" t="s">
        <v>157</v>
      </c>
      <c r="F17148" s="177" t="s">
        <v>430</v>
      </c>
      <c r="G17148" s="177">
        <v>64</v>
      </c>
      <c r="H17148" s="177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76">
        <f>IF(OR(B17148="GAS",B17148="COL",B17148="LAN",B17148="RICE",B17148="LIVE"),H17148*About!$B$98,IF(OR(B17148="CROP",B17148="NAA"),H17148*About!$B$99,H17148))</f>
        <v>4.6526460209859999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25">
      <c r="A17149" s="177" t="s">
        <v>425</v>
      </c>
      <c r="B17149" s="177" t="s">
        <v>85</v>
      </c>
      <c r="C17149" s="177">
        <v>2045</v>
      </c>
      <c r="D17149" s="177" t="s">
        <v>156</v>
      </c>
      <c r="E17149" s="177" t="s">
        <v>157</v>
      </c>
      <c r="F17149" s="177" t="s">
        <v>427</v>
      </c>
      <c r="G17149" s="177">
        <v>65</v>
      </c>
      <c r="H17149" s="177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76">
        <f>IF(OR(B17149="GAS",B17149="COL",B17149="LAN",B17149="RICE",B17149="LIVE"),H17149*About!$B$98,IF(OR(B17149="CROP",B17149="NAA"),H17149*About!$B$99,H17149))</f>
        <v>4.6391569776460003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25">
      <c r="A17150" s="177" t="s">
        <v>425</v>
      </c>
      <c r="B17150" s="177" t="s">
        <v>85</v>
      </c>
      <c r="C17150" s="177">
        <v>2045</v>
      </c>
      <c r="D17150" s="177" t="s">
        <v>156</v>
      </c>
      <c r="E17150" s="177" t="s">
        <v>157</v>
      </c>
      <c r="F17150" s="177" t="s">
        <v>430</v>
      </c>
      <c r="G17150" s="177">
        <v>65</v>
      </c>
      <c r="H17150" s="177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76">
        <f>IF(OR(B17150="GAS",B17150="COL",B17150="LAN",B17150="RICE",B17150="LIVE"),H17150*About!$B$98,IF(OR(B17150="CROP",B17150="NAA"),H17150*About!$B$99,H17150))</f>
        <v>4.6391569776460003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25">
      <c r="A17151" s="177" t="s">
        <v>425</v>
      </c>
      <c r="B17151" s="177" t="s">
        <v>85</v>
      </c>
      <c r="C17151" s="177">
        <v>2045</v>
      </c>
      <c r="D17151" s="177" t="s">
        <v>156</v>
      </c>
      <c r="E17151" s="177" t="s">
        <v>157</v>
      </c>
      <c r="F17151" s="177" t="s">
        <v>428</v>
      </c>
      <c r="G17151" s="177">
        <v>66</v>
      </c>
      <c r="H17151" s="177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76">
        <f>IF(OR(B17151="GAS",B17151="COL",B17151="LAN",B17151="RICE",B17151="LIVE"),H17151*About!$B$98,IF(OR(B17151="CROP",B17151="NAA"),H17151*About!$B$99,H17151))</f>
        <v>3.6991393426430002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25">
      <c r="A17152" s="177" t="s">
        <v>425</v>
      </c>
      <c r="B17152" s="177" t="s">
        <v>85</v>
      </c>
      <c r="C17152" s="177">
        <v>2045</v>
      </c>
      <c r="D17152" s="177" t="s">
        <v>156</v>
      </c>
      <c r="E17152" s="177" t="s">
        <v>157</v>
      </c>
      <c r="F17152" s="177" t="s">
        <v>426</v>
      </c>
      <c r="G17152" s="177">
        <v>67</v>
      </c>
      <c r="H17152" s="177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76">
        <f>IF(OR(B17152="GAS",B17152="COL",B17152="LAN",B17152="RICE",B17152="LIVE"),H17152*About!$B$98,IF(OR(B17152="CROP",B17152="NAA"),H17152*About!$B$99,H17152))</f>
        <v>6.183888763189300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25">
      <c r="A17153" s="177" t="s">
        <v>425</v>
      </c>
      <c r="B17153" s="177" t="s">
        <v>85</v>
      </c>
      <c r="C17153" s="177">
        <v>2045</v>
      </c>
      <c r="D17153" s="177" t="s">
        <v>156</v>
      </c>
      <c r="E17153" s="177" t="s">
        <v>157</v>
      </c>
      <c r="F17153" s="177" t="s">
        <v>428</v>
      </c>
      <c r="G17153" s="177">
        <v>68</v>
      </c>
      <c r="H17153" s="177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76">
        <f>IF(OR(B17153="GAS",B17153="COL",B17153="LAN",B17153="RICE",B17153="LIVE"),H17153*About!$B$98,IF(OR(B17153="CROP",B17153="NAA"),H17153*About!$B$99,H17153))</f>
        <v>7.1754158125260001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25">
      <c r="A17154" s="177" t="s">
        <v>425</v>
      </c>
      <c r="B17154" s="177" t="s">
        <v>85</v>
      </c>
      <c r="C17154" s="177">
        <v>2045</v>
      </c>
      <c r="D17154" s="177" t="s">
        <v>156</v>
      </c>
      <c r="E17154" s="177" t="s">
        <v>157</v>
      </c>
      <c r="F17154" s="177" t="s">
        <v>426</v>
      </c>
      <c r="G17154" s="177">
        <v>69</v>
      </c>
      <c r="H17154" s="177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76">
        <f>IF(OR(B17154="GAS",B17154="COL",B17154="LAN",B17154="RICE",B17154="LIVE"),H17154*About!$B$98,IF(OR(B17154="CROP",B17154="NAA"),H17154*About!$B$99,H17154))</f>
        <v>6.003123242407999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25">
      <c r="A17155" s="177" t="s">
        <v>425</v>
      </c>
      <c r="B17155" s="177" t="s">
        <v>85</v>
      </c>
      <c r="C17155" s="177">
        <v>2045</v>
      </c>
      <c r="D17155" s="177" t="s">
        <v>156</v>
      </c>
      <c r="E17155" s="177" t="s">
        <v>157</v>
      </c>
      <c r="F17155" s="177" t="s">
        <v>430</v>
      </c>
      <c r="G17155" s="177">
        <v>69</v>
      </c>
      <c r="H17155" s="177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76">
        <f>IF(OR(B17155="GAS",B17155="COL",B17155="LAN",B17155="RICE",B17155="LIVE"),H17155*About!$B$98,IF(OR(B17155="CROP",B17155="NAA"),H17155*About!$B$99,H17155))</f>
        <v>4.3737987289210002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25">
      <c r="A17156" s="177" t="s">
        <v>425</v>
      </c>
      <c r="B17156" s="177" t="s">
        <v>85</v>
      </c>
      <c r="C17156" s="177">
        <v>2045</v>
      </c>
      <c r="D17156" s="177" t="s">
        <v>156</v>
      </c>
      <c r="E17156" s="177" t="s">
        <v>157</v>
      </c>
      <c r="F17156" s="177" t="s">
        <v>427</v>
      </c>
      <c r="G17156" s="177">
        <v>69</v>
      </c>
      <c r="H17156" s="177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76">
        <f>IF(OR(B17156="GAS",B17156="COL",B17156="LAN",B17156="RICE",B17156="LIVE"),H17156*About!$B$98,IF(OR(B17156="CROP",B17156="NAA"),H17156*About!$B$99,H17156))</f>
        <v>4.3737987289210002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25">
      <c r="A17157" s="177" t="s">
        <v>425</v>
      </c>
      <c r="B17157" s="177" t="s">
        <v>85</v>
      </c>
      <c r="C17157" s="177">
        <v>2045</v>
      </c>
      <c r="D17157" s="177" t="s">
        <v>156</v>
      </c>
      <c r="E17157" s="177" t="s">
        <v>157</v>
      </c>
      <c r="F17157" s="177" t="s">
        <v>426</v>
      </c>
      <c r="G17157" s="177">
        <v>71</v>
      </c>
      <c r="H17157" s="177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76">
        <f>IF(OR(B17157="GAS",B17157="COL",B17157="LAN",B17157="RICE",B17157="LIVE"),H17157*About!$B$98,IF(OR(B17157="CROP",B17157="NAA"),H17157*About!$B$99,H17157))</f>
        <v>5.9038870967925003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25">
      <c r="A17158" s="177" t="s">
        <v>425</v>
      </c>
      <c r="B17158" s="177" t="s">
        <v>85</v>
      </c>
      <c r="C17158" s="177">
        <v>2045</v>
      </c>
      <c r="D17158" s="177" t="s">
        <v>156</v>
      </c>
      <c r="E17158" s="177" t="s">
        <v>157</v>
      </c>
      <c r="F17158" s="177" t="s">
        <v>428</v>
      </c>
      <c r="G17158" s="177">
        <v>71</v>
      </c>
      <c r="H17158" s="177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76">
        <f>IF(OR(B17158="GAS",B17158="COL",B17158="LAN",B17158="RICE",B17158="LIVE"),H17158*About!$B$98,IF(OR(B17158="CROP",B17158="NAA"),H17158*About!$B$99,H17158))</f>
        <v>3.4354935633020001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25">
      <c r="A17159" s="177" t="s">
        <v>425</v>
      </c>
      <c r="B17159" s="177" t="s">
        <v>85</v>
      </c>
      <c r="C17159" s="177">
        <v>2045</v>
      </c>
      <c r="D17159" s="177" t="s">
        <v>156</v>
      </c>
      <c r="E17159" s="177" t="s">
        <v>157</v>
      </c>
      <c r="F17159" s="177" t="s">
        <v>430</v>
      </c>
      <c r="G17159" s="177">
        <v>73</v>
      </c>
      <c r="H17159" s="177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76">
        <f>IF(OR(B17159="GAS",B17159="COL",B17159="LAN",B17159="RICE",B17159="LIVE"),H17159*About!$B$98,IF(OR(B17159="CROP",B17159="NAA"),H17159*About!$B$99,H17159))</f>
        <v>4.144768172409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25">
      <c r="A17160" s="177" t="s">
        <v>425</v>
      </c>
      <c r="B17160" s="177" t="s">
        <v>85</v>
      </c>
      <c r="C17160" s="177">
        <v>2045</v>
      </c>
      <c r="D17160" s="177" t="s">
        <v>156</v>
      </c>
      <c r="E17160" s="177" t="s">
        <v>157</v>
      </c>
      <c r="F17160" s="177" t="s">
        <v>427</v>
      </c>
      <c r="G17160" s="177">
        <v>73</v>
      </c>
      <c r="H17160" s="177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76">
        <f>IF(OR(B17160="GAS",B17160="COL",B17160="LAN",B17160="RICE",B17160="LIVE"),H17160*About!$B$98,IF(OR(B17160="CROP",B17160="NAA"),H17160*About!$B$99,H17160))</f>
        <v>4.144768172409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25">
      <c r="A17161" s="177" t="s">
        <v>425</v>
      </c>
      <c r="B17161" s="177" t="s">
        <v>85</v>
      </c>
      <c r="C17161" s="177">
        <v>2045</v>
      </c>
      <c r="D17161" s="177" t="s">
        <v>156</v>
      </c>
      <c r="E17161" s="177" t="s">
        <v>157</v>
      </c>
      <c r="F17161" s="177" t="s">
        <v>428</v>
      </c>
      <c r="G17161" s="177">
        <v>73</v>
      </c>
      <c r="H17161" s="177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76">
        <f>IF(OR(B17161="GAS",B17161="COL",B17161="LAN",B17161="RICE",B17161="LIVE"),H17161*About!$B$98,IF(OR(B17161="CROP",B17161="NAA"),H17161*About!$B$99,H17161))</f>
        <v>3.335068468004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25">
      <c r="A17162" s="177" t="s">
        <v>425</v>
      </c>
      <c r="B17162" s="177" t="s">
        <v>85</v>
      </c>
      <c r="C17162" s="177">
        <v>2045</v>
      </c>
      <c r="D17162" s="177" t="s">
        <v>156</v>
      </c>
      <c r="E17162" s="177" t="s">
        <v>157</v>
      </c>
      <c r="F17162" s="177" t="s">
        <v>428</v>
      </c>
      <c r="G17162" s="177">
        <v>75</v>
      </c>
      <c r="H17162" s="177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76">
        <f>IF(OR(B17162="GAS",B17162="COL",B17162="LAN",B17162="RICE",B17162="LIVE"),H17162*About!$B$98,IF(OR(B17162="CROP",B17162="NAA"),H17162*About!$B$99,H17162))</f>
        <v>3.2799373730090002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25">
      <c r="A17163" s="177" t="s">
        <v>425</v>
      </c>
      <c r="B17163" s="177" t="s">
        <v>85</v>
      </c>
      <c r="C17163" s="177">
        <v>2045</v>
      </c>
      <c r="D17163" s="177" t="s">
        <v>156</v>
      </c>
      <c r="E17163" s="177" t="s">
        <v>157</v>
      </c>
      <c r="F17163" s="177" t="s">
        <v>426</v>
      </c>
      <c r="G17163" s="177">
        <v>77</v>
      </c>
      <c r="H17163" s="177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76">
        <f>IF(OR(B17163="GAS",B17163="COL",B17163="LAN",B17163="RICE",B17163="LIVE"),H17163*About!$B$98,IF(OR(B17163="CROP",B17163="NAA"),H17163*About!$B$99,H17163))</f>
        <v>1.1142468545585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25">
      <c r="A17164" s="177" t="s">
        <v>425</v>
      </c>
      <c r="B17164" s="177" t="s">
        <v>85</v>
      </c>
      <c r="C17164" s="177">
        <v>2045</v>
      </c>
      <c r="D17164" s="177" t="s">
        <v>156</v>
      </c>
      <c r="E17164" s="177" t="s">
        <v>157</v>
      </c>
      <c r="F17164" s="177" t="s">
        <v>427</v>
      </c>
      <c r="G17164" s="177">
        <v>78</v>
      </c>
      <c r="H17164" s="177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76">
        <f>IF(OR(B17164="GAS",B17164="COL",B17164="LAN",B17164="RICE",B17164="LIVE"),H17164*About!$B$98,IF(OR(B17164="CROP",B17164="NAA"),H17164*About!$B$99,H17164))</f>
        <v>3.8637843681500002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25">
      <c r="A17165" s="177" t="s">
        <v>425</v>
      </c>
      <c r="B17165" s="177" t="s">
        <v>85</v>
      </c>
      <c r="C17165" s="177">
        <v>2045</v>
      </c>
      <c r="D17165" s="177" t="s">
        <v>156</v>
      </c>
      <c r="E17165" s="177" t="s">
        <v>157</v>
      </c>
      <c r="F17165" s="177" t="s">
        <v>430</v>
      </c>
      <c r="G17165" s="177">
        <v>78</v>
      </c>
      <c r="H17165" s="177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76">
        <f>IF(OR(B17165="GAS",B17165="COL",B17165="LAN",B17165="RICE",B17165="LIVE"),H17165*About!$B$98,IF(OR(B17165="CROP",B17165="NAA"),H17165*About!$B$99,H17165))</f>
        <v>3.8637843681500002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25">
      <c r="A17166" s="177" t="s">
        <v>425</v>
      </c>
      <c r="B17166" s="177" t="s">
        <v>85</v>
      </c>
      <c r="C17166" s="177">
        <v>2045</v>
      </c>
      <c r="D17166" s="177" t="s">
        <v>156</v>
      </c>
      <c r="E17166" s="177" t="s">
        <v>157</v>
      </c>
      <c r="F17166" s="177" t="s">
        <v>428</v>
      </c>
      <c r="G17166" s="177">
        <v>79</v>
      </c>
      <c r="H17166" s="177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76">
        <f>IF(OR(B17166="GAS",B17166="COL",B17166="LAN",B17166="RICE",B17166="LIVE"),H17166*About!$B$98,IF(OR(B17166="CROP",B17166="NAA"),H17166*About!$B$99,H17166))</f>
        <v>6.1902601737530004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25">
      <c r="A17167" s="177" t="s">
        <v>425</v>
      </c>
      <c r="B17167" s="177" t="s">
        <v>85</v>
      </c>
      <c r="C17167" s="177">
        <v>2045</v>
      </c>
      <c r="D17167" s="177" t="s">
        <v>156</v>
      </c>
      <c r="E17167" s="177" t="s">
        <v>157</v>
      </c>
      <c r="F17167" s="177" t="s">
        <v>426</v>
      </c>
      <c r="G17167" s="177">
        <v>80</v>
      </c>
      <c r="H17167" s="177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76">
        <f>IF(OR(B17167="GAS",B17167="COL",B17167="LAN",B17167="RICE",B17167="LIVE"),H17167*About!$B$98,IF(OR(B17167="CROP",B17167="NAA"),H17167*About!$B$99,H17167))</f>
        <v>5.3824079222976997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25">
      <c r="A17168" s="177" t="s">
        <v>425</v>
      </c>
      <c r="B17168" s="177" t="s">
        <v>85</v>
      </c>
      <c r="C17168" s="177">
        <v>2045</v>
      </c>
      <c r="D17168" s="177" t="s">
        <v>156</v>
      </c>
      <c r="E17168" s="177" t="s">
        <v>157</v>
      </c>
      <c r="F17168" s="177" t="s">
        <v>428</v>
      </c>
      <c r="G17168" s="177">
        <v>82</v>
      </c>
      <c r="H17168" s="177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76">
        <f>IF(OR(B17168="GAS",B17168="COL",B17168="LAN",B17168="RICE",B17168="LIVE"),H17168*About!$B$98,IF(OR(B17168="CROP",B17168="NAA"),H17168*About!$B$99,H17168))</f>
        <v>2.9902264941480001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25">
      <c r="A17169" s="177" t="s">
        <v>425</v>
      </c>
      <c r="B17169" s="177" t="s">
        <v>85</v>
      </c>
      <c r="C17169" s="177">
        <v>2045</v>
      </c>
      <c r="D17169" s="177" t="s">
        <v>156</v>
      </c>
      <c r="E17169" s="177" t="s">
        <v>157</v>
      </c>
      <c r="F17169" s="177" t="s">
        <v>427</v>
      </c>
      <c r="G17169" s="177">
        <v>82</v>
      </c>
      <c r="H17169" s="177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76">
        <f>IF(OR(B17169="GAS",B17169="COL",B17169="LAN",B17169="RICE",B17169="LIVE"),H17169*About!$B$98,IF(OR(B17169="CROP",B17169="NAA"),H17169*About!$B$99,H17169))</f>
        <v>3.6991393426430002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25">
      <c r="A17170" s="177" t="s">
        <v>425</v>
      </c>
      <c r="B17170" s="177" t="s">
        <v>85</v>
      </c>
      <c r="C17170" s="177">
        <v>2045</v>
      </c>
      <c r="D17170" s="177" t="s">
        <v>156</v>
      </c>
      <c r="E17170" s="177" t="s">
        <v>157</v>
      </c>
      <c r="F17170" s="177" t="s">
        <v>430</v>
      </c>
      <c r="G17170" s="177">
        <v>82</v>
      </c>
      <c r="H17170" s="177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76">
        <f>IF(OR(B17170="GAS",B17170="COL",B17170="LAN",B17170="RICE",B17170="LIVE"),H17170*About!$B$98,IF(OR(B17170="CROP",B17170="NAA"),H17170*About!$B$99,H17170))</f>
        <v>3.6991393426430002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25">
      <c r="A17171" s="177" t="s">
        <v>425</v>
      </c>
      <c r="B17171" s="177" t="s">
        <v>85</v>
      </c>
      <c r="C17171" s="177">
        <v>2045</v>
      </c>
      <c r="D17171" s="177" t="s">
        <v>156</v>
      </c>
      <c r="E17171" s="177" t="s">
        <v>157</v>
      </c>
      <c r="F17171" s="177" t="s">
        <v>427</v>
      </c>
      <c r="G17171" s="177">
        <v>84</v>
      </c>
      <c r="H17171" s="177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76">
        <f>IF(OR(B17171="GAS",B17171="COL",B17171="LAN",B17171="RICE",B17171="LIVE"),H17171*About!$B$98,IF(OR(B17171="CROP",B17171="NAA"),H17171*About!$B$99,H17171))</f>
        <v>3.5964022390540002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25">
      <c r="A17172" s="177" t="s">
        <v>425</v>
      </c>
      <c r="B17172" s="177" t="s">
        <v>85</v>
      </c>
      <c r="C17172" s="177">
        <v>2045</v>
      </c>
      <c r="D17172" s="177" t="s">
        <v>156</v>
      </c>
      <c r="E17172" s="177" t="s">
        <v>157</v>
      </c>
      <c r="F17172" s="177" t="s">
        <v>426</v>
      </c>
      <c r="G17172" s="177">
        <v>84</v>
      </c>
      <c r="H17172" s="177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76">
        <f>IF(OR(B17172="GAS",B17172="COL",B17172="LAN",B17172="RICE",B17172="LIVE"),H17172*About!$B$98,IF(OR(B17172="CROP",B17172="NAA"),H17172*About!$B$99,H17172))</f>
        <v>5.2323411218822002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25">
      <c r="A17173" s="177" t="s">
        <v>425</v>
      </c>
      <c r="B17173" s="177" t="s">
        <v>85</v>
      </c>
      <c r="C17173" s="177">
        <v>2045</v>
      </c>
      <c r="D17173" s="177" t="s">
        <v>156</v>
      </c>
      <c r="E17173" s="177" t="s">
        <v>157</v>
      </c>
      <c r="F17173" s="177" t="s">
        <v>430</v>
      </c>
      <c r="G17173" s="177">
        <v>84</v>
      </c>
      <c r="H17173" s="177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76">
        <f>IF(OR(B17173="GAS",B17173="COL",B17173="LAN",B17173="RICE",B17173="LIVE"),H17173*About!$B$98,IF(OR(B17173="CROP",B17173="NAA"),H17173*About!$B$99,H17173))</f>
        <v>3.5964022390540002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25">
      <c r="A17174" s="177" t="s">
        <v>425</v>
      </c>
      <c r="B17174" s="177" t="s">
        <v>85</v>
      </c>
      <c r="C17174" s="177">
        <v>2045</v>
      </c>
      <c r="D17174" s="177" t="s">
        <v>156</v>
      </c>
      <c r="E17174" s="177" t="s">
        <v>157</v>
      </c>
      <c r="F17174" s="177" t="s">
        <v>428</v>
      </c>
      <c r="G17174" s="177">
        <v>84</v>
      </c>
      <c r="H17174" s="177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76">
        <f>IF(OR(B17174="GAS",B17174="COL",B17174="LAN",B17174="RICE",B17174="LIVE"),H17174*About!$B$98,IF(OR(B17174="CROP",B17174="NAA"),H17174*About!$B$99,H17174))</f>
        <v>2.9068562434990001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25">
      <c r="A17175" s="177" t="s">
        <v>425</v>
      </c>
      <c r="B17175" s="177" t="s">
        <v>85</v>
      </c>
      <c r="C17175" s="177">
        <v>2045</v>
      </c>
      <c r="D17175" s="177" t="s">
        <v>156</v>
      </c>
      <c r="E17175" s="177" t="s">
        <v>157</v>
      </c>
      <c r="F17175" s="177" t="s">
        <v>430</v>
      </c>
      <c r="G17175" s="177">
        <v>85</v>
      </c>
      <c r="H17175" s="177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76">
        <f>IF(OR(B17175="GAS",B17175="COL",B17175="LAN",B17175="RICE",B17175="LIVE"),H17175*About!$B$98,IF(OR(B17175="CROP",B17175="NAA"),H17175*About!$B$99,H17175))</f>
        <v>3.5790135734709998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25">
      <c r="A17176" s="177" t="s">
        <v>425</v>
      </c>
      <c r="B17176" s="177" t="s">
        <v>85</v>
      </c>
      <c r="C17176" s="177">
        <v>2045</v>
      </c>
      <c r="D17176" s="177" t="s">
        <v>156</v>
      </c>
      <c r="E17176" s="177" t="s">
        <v>157</v>
      </c>
      <c r="F17176" s="177" t="s">
        <v>427</v>
      </c>
      <c r="G17176" s="177">
        <v>85</v>
      </c>
      <c r="H17176" s="177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76">
        <f>IF(OR(B17176="GAS",B17176="COL",B17176="LAN",B17176="RICE",B17176="LIVE"),H17176*About!$B$98,IF(OR(B17176="CROP",B17176="NAA"),H17176*About!$B$99,H17176))</f>
        <v>3.5790135734709998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25">
      <c r="A17177" s="177" t="s">
        <v>425</v>
      </c>
      <c r="B17177" s="177" t="s">
        <v>85</v>
      </c>
      <c r="C17177" s="177">
        <v>2045</v>
      </c>
      <c r="D17177" s="177" t="s">
        <v>156</v>
      </c>
      <c r="E17177" s="177" t="s">
        <v>157</v>
      </c>
      <c r="F17177" s="177" t="s">
        <v>427</v>
      </c>
      <c r="G17177" s="177">
        <v>89</v>
      </c>
      <c r="H17177" s="177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76">
        <f>IF(OR(B17177="GAS",B17177="COL",B17177="LAN",B17177="RICE",B17177="LIVE"),H17177*About!$B$98,IF(OR(B17177="CROP",B17177="NAA"),H17177*About!$B$99,H17177))</f>
        <v>3.4354935633020001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25">
      <c r="A17178" s="177" t="s">
        <v>425</v>
      </c>
      <c r="B17178" s="177" t="s">
        <v>85</v>
      </c>
      <c r="C17178" s="177">
        <v>2045</v>
      </c>
      <c r="D17178" s="177" t="s">
        <v>156</v>
      </c>
      <c r="E17178" s="177" t="s">
        <v>157</v>
      </c>
      <c r="F17178" s="177" t="s">
        <v>430</v>
      </c>
      <c r="G17178" s="177">
        <v>89</v>
      </c>
      <c r="H17178" s="177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76">
        <f>IF(OR(B17178="GAS",B17178="COL",B17178="LAN",B17178="RICE",B17178="LIVE"),H17178*About!$B$98,IF(OR(B17178="CROP",B17178="NAA"),H17178*About!$B$99,H17178))</f>
        <v>3.4354935633020001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25">
      <c r="A17179" s="177" t="s">
        <v>425</v>
      </c>
      <c r="B17179" s="177" t="s">
        <v>85</v>
      </c>
      <c r="C17179" s="177">
        <v>2045</v>
      </c>
      <c r="D17179" s="177" t="s">
        <v>156</v>
      </c>
      <c r="E17179" s="177" t="s">
        <v>157</v>
      </c>
      <c r="F17179" s="177" t="s">
        <v>427</v>
      </c>
      <c r="G17179" s="177">
        <v>91</v>
      </c>
      <c r="H17179" s="177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76">
        <f>IF(OR(B17179="GAS",B17179="COL",B17179="LAN",B17179="RICE",B17179="LIVE"),H17179*About!$B$98,IF(OR(B17179="CROP",B17179="NAA"),H17179*About!$B$99,H17179))</f>
        <v>3.335068468004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25">
      <c r="A17180" s="177" t="s">
        <v>425</v>
      </c>
      <c r="B17180" s="177" t="s">
        <v>85</v>
      </c>
      <c r="C17180" s="177">
        <v>2045</v>
      </c>
      <c r="D17180" s="177" t="s">
        <v>156</v>
      </c>
      <c r="E17180" s="177" t="s">
        <v>157</v>
      </c>
      <c r="F17180" s="177" t="s">
        <v>430</v>
      </c>
      <c r="G17180" s="177">
        <v>91</v>
      </c>
      <c r="H17180" s="177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76">
        <f>IF(OR(B17180="GAS",B17180="COL",B17180="LAN",B17180="RICE",B17180="LIVE"),H17180*About!$B$98,IF(OR(B17180="CROP",B17180="NAA"),H17180*About!$B$99,H17180))</f>
        <v>3.335068468004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25">
      <c r="A17181" s="177" t="s">
        <v>425</v>
      </c>
      <c r="B17181" s="177" t="s">
        <v>85</v>
      </c>
      <c r="C17181" s="177">
        <v>2045</v>
      </c>
      <c r="D17181" s="177" t="s">
        <v>156</v>
      </c>
      <c r="E17181" s="177" t="s">
        <v>157</v>
      </c>
      <c r="F17181" s="177" t="s">
        <v>429</v>
      </c>
      <c r="G17181" s="177">
        <v>92</v>
      </c>
      <c r="H17181" s="177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76">
        <f>IF(OR(B17181="GAS",B17181="COL",B17181="LAN",B17181="RICE",B17181="LIVE"),H17181*About!$B$98,IF(OR(B17181="CROP",B17181="NAA"),H17181*About!$B$99,H17181))</f>
        <v>0.249673992395401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25">
      <c r="A17182" s="177" t="s">
        <v>425</v>
      </c>
      <c r="B17182" s="177" t="s">
        <v>85</v>
      </c>
      <c r="C17182" s="177">
        <v>2045</v>
      </c>
      <c r="D17182" s="177" t="s">
        <v>156</v>
      </c>
      <c r="E17182" s="177" t="s">
        <v>157</v>
      </c>
      <c r="F17182" s="177" t="s">
        <v>427</v>
      </c>
      <c r="G17182" s="177">
        <v>93</v>
      </c>
      <c r="H17182" s="177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76">
        <f>IF(OR(B17182="GAS",B17182="COL",B17182="LAN",B17182="RICE",B17182="LIVE"),H17182*About!$B$98,IF(OR(B17182="CROP",B17182="NAA"),H17182*About!$B$99,H17182))</f>
        <v>3.2799373730090002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25">
      <c r="A17183" s="177" t="s">
        <v>425</v>
      </c>
      <c r="B17183" s="177" t="s">
        <v>85</v>
      </c>
      <c r="C17183" s="177">
        <v>2045</v>
      </c>
      <c r="D17183" s="177" t="s">
        <v>156</v>
      </c>
      <c r="E17183" s="177" t="s">
        <v>157</v>
      </c>
      <c r="F17183" s="177" t="s">
        <v>430</v>
      </c>
      <c r="G17183" s="177">
        <v>93</v>
      </c>
      <c r="H17183" s="177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76">
        <f>IF(OR(B17183="GAS",B17183="COL",B17183="LAN",B17183="RICE",B17183="LIVE"),H17183*About!$B$98,IF(OR(B17183="CROP",B17183="NAA"),H17183*About!$B$99,H17183))</f>
        <v>3.2799373730090002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25">
      <c r="A17184" s="177" t="s">
        <v>425</v>
      </c>
      <c r="B17184" s="177" t="s">
        <v>85</v>
      </c>
      <c r="C17184" s="177">
        <v>2045</v>
      </c>
      <c r="D17184" s="177" t="s">
        <v>156</v>
      </c>
      <c r="E17184" s="177" t="s">
        <v>157</v>
      </c>
      <c r="F17184" s="177" t="s">
        <v>427</v>
      </c>
      <c r="G17184" s="177">
        <v>98</v>
      </c>
      <c r="H17184" s="177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76">
        <f>IF(OR(B17184="GAS",B17184="COL",B17184="LAN",B17184="RICE",B17184="LIVE"),H17184*About!$B$98,IF(OR(B17184="CROP",B17184="NAA"),H17184*About!$B$99,H17184))</f>
        <v>3.101248294114999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25">
      <c r="A17185" s="177" t="s">
        <v>425</v>
      </c>
      <c r="B17185" s="177" t="s">
        <v>85</v>
      </c>
      <c r="C17185" s="177">
        <v>2045</v>
      </c>
      <c r="D17185" s="177" t="s">
        <v>156</v>
      </c>
      <c r="E17185" s="177" t="s">
        <v>157</v>
      </c>
      <c r="F17185" s="177" t="s">
        <v>430</v>
      </c>
      <c r="G17185" s="177">
        <v>98</v>
      </c>
      <c r="H17185" s="177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76">
        <f>IF(OR(B17185="GAS",B17185="COL",B17185="LAN",B17185="RICE",B17185="LIVE"),H17185*About!$B$98,IF(OR(B17185="CROP",B17185="NAA"),H17185*About!$B$99,H17185))</f>
        <v>3.101248294114999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25">
      <c r="A17186" s="177" t="s">
        <v>425</v>
      </c>
      <c r="B17186" s="177" t="s">
        <v>85</v>
      </c>
      <c r="C17186" s="177">
        <v>2045</v>
      </c>
      <c r="D17186" s="177" t="s">
        <v>156</v>
      </c>
      <c r="E17186" s="177" t="s">
        <v>157</v>
      </c>
      <c r="F17186" s="177" t="s">
        <v>427</v>
      </c>
      <c r="G17186" s="177">
        <v>99</v>
      </c>
      <c r="H17186" s="177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76">
        <f>IF(OR(B17186="GAS",B17186="COL",B17186="LAN",B17186="RICE",B17186="LIVE"),H17186*About!$B$98,IF(OR(B17186="CROP",B17186="NAA"),H17186*About!$B$99,H17186))</f>
        <v>3.089011879638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25">
      <c r="A17187" s="177" t="s">
        <v>425</v>
      </c>
      <c r="B17187" s="177" t="s">
        <v>85</v>
      </c>
      <c r="C17187" s="177">
        <v>2045</v>
      </c>
      <c r="D17187" s="177" t="s">
        <v>156</v>
      </c>
      <c r="E17187" s="177" t="s">
        <v>157</v>
      </c>
      <c r="F17187" s="177" t="s">
        <v>430</v>
      </c>
      <c r="G17187" s="177">
        <v>99</v>
      </c>
      <c r="H17187" s="177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76">
        <f>IF(OR(B17187="GAS",B17187="COL",B17187="LAN",B17187="RICE",B17187="LIVE"),H17187*About!$B$98,IF(OR(B17187="CROP",B17187="NAA"),H17187*About!$B$99,H17187))</f>
        <v>3.089011879638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25">
      <c r="A17188" s="177" t="s">
        <v>425</v>
      </c>
      <c r="B17188" s="177" t="s">
        <v>85</v>
      </c>
      <c r="C17188" s="177">
        <v>2045</v>
      </c>
      <c r="D17188" s="177" t="s">
        <v>156</v>
      </c>
      <c r="E17188" s="177" t="s">
        <v>157</v>
      </c>
      <c r="F17188" s="177" t="s">
        <v>430</v>
      </c>
      <c r="G17188" s="177">
        <v>102</v>
      </c>
      <c r="H17188" s="177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76">
        <f>IF(OR(B17188="GAS",B17188="COL",B17188="LAN",B17188="RICE",B17188="LIVE"),H17188*About!$B$98,IF(OR(B17188="CROP",B17188="NAA"),H17188*About!$B$99,H17188))</f>
        <v>2.9902264941480001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25">
      <c r="A17189" s="177" t="s">
        <v>425</v>
      </c>
      <c r="B17189" s="177" t="s">
        <v>85</v>
      </c>
      <c r="C17189" s="177">
        <v>2045</v>
      </c>
      <c r="D17189" s="177" t="s">
        <v>156</v>
      </c>
      <c r="E17189" s="177" t="s">
        <v>157</v>
      </c>
      <c r="F17189" s="177" t="s">
        <v>427</v>
      </c>
      <c r="G17189" s="177">
        <v>102</v>
      </c>
      <c r="H17189" s="177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76">
        <f>IF(OR(B17189="GAS",B17189="COL",B17189="LAN",B17189="RICE",B17189="LIVE"),H17189*About!$B$98,IF(OR(B17189="CROP",B17189="NAA"),H17189*About!$B$99,H17189))</f>
        <v>2.9902264941480001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25">
      <c r="A17190" s="177" t="s">
        <v>425</v>
      </c>
      <c r="B17190" s="177" t="s">
        <v>85</v>
      </c>
      <c r="C17190" s="177">
        <v>2045</v>
      </c>
      <c r="D17190" s="177" t="s">
        <v>156</v>
      </c>
      <c r="E17190" s="177" t="s">
        <v>157</v>
      </c>
      <c r="F17190" s="177" t="s">
        <v>427</v>
      </c>
      <c r="G17190" s="177">
        <v>105</v>
      </c>
      <c r="H17190" s="177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76">
        <f>IF(OR(B17190="GAS",B17190="COL",B17190="LAN",B17190="RICE",B17190="LIVE"),H17190*About!$B$98,IF(OR(B17190="CROP",B17190="NAA"),H17190*About!$B$99,H17190))</f>
        <v>2.9068562434990001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25">
      <c r="A17191" s="177" t="s">
        <v>425</v>
      </c>
      <c r="B17191" s="177" t="s">
        <v>85</v>
      </c>
      <c r="C17191" s="177">
        <v>2045</v>
      </c>
      <c r="D17191" s="177" t="s">
        <v>156</v>
      </c>
      <c r="E17191" s="177" t="s">
        <v>157</v>
      </c>
      <c r="F17191" s="177" t="s">
        <v>430</v>
      </c>
      <c r="G17191" s="177">
        <v>105</v>
      </c>
      <c r="H17191" s="177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76">
        <f>IF(OR(B17191="GAS",B17191="COL",B17191="LAN",B17191="RICE",B17191="LIVE"),H17191*About!$B$98,IF(OR(B17191="CROP",B17191="NAA"),H17191*About!$B$99,H17191))</f>
        <v>2.9068562434990001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25">
      <c r="A17192" s="177" t="s">
        <v>425</v>
      </c>
      <c r="B17192" s="177" t="s">
        <v>85</v>
      </c>
      <c r="C17192" s="177">
        <v>2045</v>
      </c>
      <c r="D17192" s="177" t="s">
        <v>156</v>
      </c>
      <c r="E17192" s="177" t="s">
        <v>157</v>
      </c>
      <c r="F17192" s="177" t="s">
        <v>430</v>
      </c>
      <c r="G17192" s="177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76">
        <f>IF(OR(B17192="GAS",B17192="COL",B17192="LAN",B17192="RICE",B17192="LIVE"),H17192*About!$B$98,IF(OR(B17192="CROP",B17192="NAA"),H17192*About!$B$99,H17192))</f>
        <v>9.9999999999999998E-13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25">
      <c r="A17193" s="177" t="s">
        <v>425</v>
      </c>
      <c r="B17193" s="177" t="s">
        <v>85</v>
      </c>
      <c r="C17193" s="177">
        <v>2045</v>
      </c>
      <c r="D17193" s="177" t="s">
        <v>158</v>
      </c>
      <c r="E17193" s="177" t="s">
        <v>159</v>
      </c>
      <c r="F17193" s="177" t="s">
        <v>432</v>
      </c>
      <c r="G17193" s="177">
        <v>-100000</v>
      </c>
      <c r="H17193" s="177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76">
        <f>IF(OR(B17193="GAS",B17193="COL",B17193="LAN",B17193="RICE",B17193="LIVE"),H17193*About!$B$98,IF(OR(B17193="CROP",B17193="NAA")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25">
      <c r="A17194" s="177" t="s">
        <v>425</v>
      </c>
      <c r="B17194" s="177" t="s">
        <v>85</v>
      </c>
      <c r="C17194" s="177">
        <v>2045</v>
      </c>
      <c r="D17194" s="177" t="s">
        <v>158</v>
      </c>
      <c r="E17194" s="177" t="s">
        <v>159</v>
      </c>
      <c r="F17194" s="177" t="s">
        <v>432</v>
      </c>
      <c r="G17194" s="177">
        <v>-11</v>
      </c>
      <c r="H17194" s="177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76">
        <f>IF(OR(B17194="GAS",B17194="COL",B17194="LAN",B17194="RICE",B17194="LIVE"),H17194*About!$B$98,IF(OR(B17194="CROP",B17194="NAA"),H17194*About!$B$99,H17194))</f>
        <v>6.099748611450200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25">
      <c r="A17195" s="177" t="s">
        <v>425</v>
      </c>
      <c r="B17195" s="177" t="s">
        <v>85</v>
      </c>
      <c r="C17195" s="177">
        <v>2045</v>
      </c>
      <c r="D17195" s="177" t="s">
        <v>158</v>
      </c>
      <c r="E17195" s="177" t="s">
        <v>159</v>
      </c>
      <c r="F17195" s="177" t="s">
        <v>432</v>
      </c>
      <c r="G17195" s="177">
        <v>-11</v>
      </c>
      <c r="H17195" s="177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76">
        <f>IF(OR(B17195="GAS",B17195="COL",B17195="LAN",B17195="RICE",B17195="LIVE"),H17195*About!$B$98,IF(OR(B17195="CROP",B17195="NAA")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25">
      <c r="A17196" s="177" t="s">
        <v>425</v>
      </c>
      <c r="B17196" s="177" t="s">
        <v>85</v>
      </c>
      <c r="C17196" s="177">
        <v>2045</v>
      </c>
      <c r="D17196" s="177" t="s">
        <v>158</v>
      </c>
      <c r="E17196" s="177" t="s">
        <v>159</v>
      </c>
      <c r="F17196" s="177" t="s">
        <v>432</v>
      </c>
      <c r="G17196" s="177">
        <v>-8</v>
      </c>
      <c r="H17196" s="177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76">
        <f>IF(OR(B17196="GAS",B17196="COL",B17196="LAN",B17196="RICE",B17196="LIVE"),H17196*About!$B$98,IF(OR(B17196="CROP",B17196="NAA"),H17196*About!$B$99,H17196))</f>
        <v>2.7174306102097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25">
      <c r="A17197" s="177" t="s">
        <v>425</v>
      </c>
      <c r="B17197" s="177" t="s">
        <v>85</v>
      </c>
      <c r="C17197" s="177">
        <v>2045</v>
      </c>
      <c r="D17197" s="177" t="s">
        <v>158</v>
      </c>
      <c r="E17197" s="177" t="s">
        <v>159</v>
      </c>
      <c r="F17197" s="177" t="s">
        <v>432</v>
      </c>
      <c r="G17197" s="177">
        <v>-7</v>
      </c>
      <c r="H17197" s="177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76">
        <f>IF(OR(B17197="GAS",B17197="COL",B17197="LAN",B17197="RICE",B17197="LIVE"),H17197*About!$B$98,IF(OR(B17197="CROP",B17197="NAA"),H17197*About!$B$99,H17197))</f>
        <v>2.2995688021183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25">
      <c r="A17198" s="177" t="s">
        <v>425</v>
      </c>
      <c r="B17198" s="177" t="s">
        <v>85</v>
      </c>
      <c r="C17198" s="177">
        <v>2045</v>
      </c>
      <c r="D17198" s="177" t="s">
        <v>158</v>
      </c>
      <c r="E17198" s="177" t="s">
        <v>159</v>
      </c>
      <c r="F17198" s="177" t="s">
        <v>426</v>
      </c>
      <c r="G17198" s="177">
        <v>-7</v>
      </c>
      <c r="H17198" s="177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76">
        <f>IF(OR(B17198="GAS",B17198="COL",B17198="LAN",B17198="RICE",B17198="LIVE"),H17198*About!$B$98,IF(OR(B17198="CROP",B17198="NAA"),H17198*About!$B$99,H17198))</f>
        <v>3.05428709834814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25">
      <c r="A17199" s="177" t="s">
        <v>425</v>
      </c>
      <c r="B17199" s="177" t="s">
        <v>85</v>
      </c>
      <c r="C17199" s="177">
        <v>2045</v>
      </c>
      <c r="D17199" s="177" t="s">
        <v>158</v>
      </c>
      <c r="E17199" s="177" t="s">
        <v>159</v>
      </c>
      <c r="F17199" s="177" t="s">
        <v>426</v>
      </c>
      <c r="G17199" s="177">
        <v>-6</v>
      </c>
      <c r="H17199" s="177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76">
        <f>IF(OR(B17199="GAS",B17199="COL",B17199="LAN",B17199="RICE",B17199="LIVE"),H17199*About!$B$98,IF(OR(B17199="CROP",B17199="NAA"),H17199*About!$B$99,H17199))</f>
        <v>2.0137046463787601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25">
      <c r="A17200" s="177" t="s">
        <v>425</v>
      </c>
      <c r="B17200" s="177" t="s">
        <v>85</v>
      </c>
      <c r="C17200" s="177">
        <v>2045</v>
      </c>
      <c r="D17200" s="177" t="s">
        <v>158</v>
      </c>
      <c r="E17200" s="177" t="s">
        <v>159</v>
      </c>
      <c r="F17200" s="177" t="s">
        <v>426</v>
      </c>
      <c r="G17200" s="177">
        <v>-5</v>
      </c>
      <c r="H17200" s="177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76">
        <f>IF(OR(B17200="GAS",B17200="COL",B17200="LAN",B17200="RICE",B17200="LIVE"),H17200*About!$B$98,IF(OR(B17200="CROP",B17200="NAA"),H17200*About!$B$99,H17200))</f>
        <v>1.53502514585853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25">
      <c r="A17201" s="177" t="s">
        <v>425</v>
      </c>
      <c r="B17201" s="177" t="s">
        <v>85</v>
      </c>
      <c r="C17201" s="177">
        <v>2045</v>
      </c>
      <c r="D17201" s="177" t="s">
        <v>158</v>
      </c>
      <c r="E17201" s="177" t="s">
        <v>159</v>
      </c>
      <c r="F17201" s="177" t="s">
        <v>426</v>
      </c>
      <c r="G17201" s="177">
        <v>-4</v>
      </c>
      <c r="H17201" s="177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76">
        <f>IF(OR(B17201="GAS",B17201="COL",B17201="LAN",B17201="RICE",B17201="LIVE"),H17201*About!$B$98,IF(OR(B17201="CROP",B17201="NAA"),H17201*About!$B$99,H17201))</f>
        <v>2.0604677032679299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25">
      <c r="A17202" s="177" t="s">
        <v>425</v>
      </c>
      <c r="B17202" s="177" t="s">
        <v>85</v>
      </c>
      <c r="C17202" s="177">
        <v>2045</v>
      </c>
      <c r="D17202" s="177" t="s">
        <v>158</v>
      </c>
      <c r="E17202" s="177" t="s">
        <v>159</v>
      </c>
      <c r="F17202" s="177" t="s">
        <v>426</v>
      </c>
      <c r="G17202" s="177">
        <v>-3</v>
      </c>
      <c r="H17202" s="177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76">
        <f>IF(OR(B17202="GAS",B17202="COL",B17202="LAN",B17202="RICE",B17202="LIVE"),H17202*About!$B$98,IF(OR(B17202="CROP",B17202="NAA"),H17202*About!$B$99,H17202))</f>
        <v>2.1160370204597701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25">
      <c r="A17203" s="177" t="s">
        <v>425</v>
      </c>
      <c r="B17203" s="177" t="s">
        <v>85</v>
      </c>
      <c r="C17203" s="177">
        <v>2045</v>
      </c>
      <c r="D17203" s="177" t="s">
        <v>158</v>
      </c>
      <c r="E17203" s="177" t="s">
        <v>159</v>
      </c>
      <c r="F17203" s="177" t="s">
        <v>427</v>
      </c>
      <c r="G17203" s="177">
        <v>-3</v>
      </c>
      <c r="H17203" s="177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76">
        <f>IF(OR(B17203="GAS",B17203="COL",B17203="LAN",B17203="RICE",B17203="LIVE"),H17203*About!$B$98,IF(OR(B17203="CROP",B17203="NAA"),H17203*About!$B$99,H17203))</f>
        <v>9.1619116719811999E-3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25">
      <c r="A17204" s="177" t="s">
        <v>425</v>
      </c>
      <c r="B17204" s="177" t="s">
        <v>85</v>
      </c>
      <c r="C17204" s="177">
        <v>2045</v>
      </c>
      <c r="D17204" s="177" t="s">
        <v>158</v>
      </c>
      <c r="E17204" s="177" t="s">
        <v>159</v>
      </c>
      <c r="F17204" s="177" t="s">
        <v>426</v>
      </c>
      <c r="G17204" s="177">
        <v>-2</v>
      </c>
      <c r="H17204" s="177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76">
        <f>IF(OR(B17204="GAS",B17204="COL",B17204="LAN",B17204="RICE",B17204="LIVE"),H17204*About!$B$98,IF(OR(B17204="CROP",B17204="NAA"),H17204*About!$B$99,H17204))</f>
        <v>1.43244285136461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25">
      <c r="A17205" s="177" t="s">
        <v>425</v>
      </c>
      <c r="B17205" s="177" t="s">
        <v>85</v>
      </c>
      <c r="C17205" s="177">
        <v>2045</v>
      </c>
      <c r="D17205" s="177" t="s">
        <v>158</v>
      </c>
      <c r="E17205" s="177" t="s">
        <v>159</v>
      </c>
      <c r="F17205" s="177" t="s">
        <v>427</v>
      </c>
      <c r="G17205" s="177">
        <v>-2</v>
      </c>
      <c r="H17205" s="177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76">
        <f>IF(OR(B17205="GAS",B17205="COL",B17205="LAN",B17205="RICE",B17205="LIVE"),H17205*About!$B$98,IF(OR(B17205="CROP",B17205="NAA"),H17205*About!$B$99,H17205))</f>
        <v>1.1187247582711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25">
      <c r="A17206" s="177" t="s">
        <v>425</v>
      </c>
      <c r="B17206" s="177" t="s">
        <v>85</v>
      </c>
      <c r="C17206" s="177">
        <v>2045</v>
      </c>
      <c r="D17206" s="177" t="s">
        <v>158</v>
      </c>
      <c r="E17206" s="177" t="s">
        <v>159</v>
      </c>
      <c r="F17206" s="177" t="s">
        <v>426</v>
      </c>
      <c r="G17206" s="177">
        <v>-1</v>
      </c>
      <c r="H17206" s="177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76">
        <f>IF(OR(B17206="GAS",B17206="COL",B17206="LAN",B17206="RICE",B17206="LIVE"),H17206*About!$B$98,IF(OR(B17206="CROP",B17206="NAA"),H17206*About!$B$99,H17206))</f>
        <v>2.027792064473029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25">
      <c r="A17207" s="177" t="s">
        <v>425</v>
      </c>
      <c r="B17207" s="177" t="s">
        <v>85</v>
      </c>
      <c r="C17207" s="177">
        <v>2045</v>
      </c>
      <c r="D17207" s="177" t="s">
        <v>158</v>
      </c>
      <c r="E17207" s="177" t="s">
        <v>159</v>
      </c>
      <c r="F17207" s="177" t="s">
        <v>427</v>
      </c>
      <c r="G17207" s="177">
        <v>-1</v>
      </c>
      <c r="H17207" s="177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76">
        <f>IF(OR(B17207="GAS",B17207="COL",B17207="LAN",B17207="RICE",B17207="LIVE"),H17207*About!$B$98,IF(OR(B17207="CROP",B17207="NAA"),H17207*About!$B$99,H17207))</f>
        <v>1.8171560514019799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25">
      <c r="A17208" s="177" t="s">
        <v>425</v>
      </c>
      <c r="B17208" s="177" t="s">
        <v>85</v>
      </c>
      <c r="C17208" s="177">
        <v>2045</v>
      </c>
      <c r="D17208" s="177" t="s">
        <v>158</v>
      </c>
      <c r="E17208" s="177" t="s">
        <v>159</v>
      </c>
      <c r="F17208" s="177" t="s">
        <v>427</v>
      </c>
      <c r="G17208" s="177">
        <v>0</v>
      </c>
      <c r="H17208" s="177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76">
        <f>IF(OR(B17208="GAS",B17208="COL",B17208="LAN",B17208="RICE",B17208="LIVE"),H17208*About!$B$98,IF(OR(B17208="CROP",B17208="NAA"),H17208*About!$B$99,H17208))</f>
        <v>6.7166775697841997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25">
      <c r="A17209" s="177" t="s">
        <v>425</v>
      </c>
      <c r="B17209" s="177" t="s">
        <v>85</v>
      </c>
      <c r="C17209" s="177">
        <v>2045</v>
      </c>
      <c r="D17209" s="177" t="s">
        <v>158</v>
      </c>
      <c r="E17209" s="177" t="s">
        <v>159</v>
      </c>
      <c r="F17209" s="177" t="s">
        <v>430</v>
      </c>
      <c r="G17209" s="177">
        <v>1</v>
      </c>
      <c r="H17209" s="177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76">
        <f>IF(OR(B17209="GAS",B17209="COL",B17209="LAN",B17209="RICE",B17209="LIVE"),H17209*About!$B$98,IF(OR(B17209="CROP",B17209="NAA"),H17209*About!$B$99,H17209))</f>
        <v>1.16383207350736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25">
      <c r="A17210" s="177" t="s">
        <v>425</v>
      </c>
      <c r="B17210" s="177" t="s">
        <v>85</v>
      </c>
      <c r="C17210" s="177">
        <v>2045</v>
      </c>
      <c r="D17210" s="177" t="s">
        <v>158</v>
      </c>
      <c r="E17210" s="177" t="s">
        <v>159</v>
      </c>
      <c r="F17210" s="177" t="s">
        <v>428</v>
      </c>
      <c r="G17210" s="177">
        <v>1</v>
      </c>
      <c r="H17210" s="177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76">
        <f>IF(OR(B17210="GAS",B17210="COL",B17210="LAN",B17210="RICE",B17210="LIVE"),H17210*About!$B$98,IF(OR(B17210="CROP",B17210="NAA"),H17210*About!$B$99,H17210))</f>
        <v>4.0960849728435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25">
      <c r="A17211" s="177" t="s">
        <v>425</v>
      </c>
      <c r="B17211" s="177" t="s">
        <v>85</v>
      </c>
      <c r="C17211" s="177">
        <v>2045</v>
      </c>
      <c r="D17211" s="177" t="s">
        <v>158</v>
      </c>
      <c r="E17211" s="177" t="s">
        <v>159</v>
      </c>
      <c r="F17211" s="177" t="s">
        <v>426</v>
      </c>
      <c r="G17211" s="177">
        <v>1</v>
      </c>
      <c r="H17211" s="177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76">
        <f>IF(OR(B17211="GAS",B17211="COL",B17211="LAN",B17211="RICE",B17211="LIVE"),H17211*About!$B$98,IF(OR(B17211="CROP",B17211="NAA"),H17211*About!$B$99,H17211))</f>
        <v>1.30895278416574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25">
      <c r="A17212" s="177" t="s">
        <v>425</v>
      </c>
      <c r="B17212" s="177" t="s">
        <v>85</v>
      </c>
      <c r="C17212" s="177">
        <v>2045</v>
      </c>
      <c r="D17212" s="177" t="s">
        <v>158</v>
      </c>
      <c r="E17212" s="177" t="s">
        <v>159</v>
      </c>
      <c r="F17212" s="177" t="s">
        <v>429</v>
      </c>
      <c r="G17212" s="177">
        <v>1</v>
      </c>
      <c r="H17212" s="177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76">
        <f>IF(OR(B17212="GAS",B17212="COL",B17212="LAN",B17212="RICE",B17212="LIVE"),H17212*About!$B$98,IF(OR(B17212="CROP",B17212="NAA"),H17212*About!$B$99,H17212))</f>
        <v>0.348724145442247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25">
      <c r="A17213" s="177" t="s">
        <v>425</v>
      </c>
      <c r="B17213" s="177" t="s">
        <v>85</v>
      </c>
      <c r="C17213" s="177">
        <v>2045</v>
      </c>
      <c r="D17213" s="177" t="s">
        <v>158</v>
      </c>
      <c r="E17213" s="177" t="s">
        <v>159</v>
      </c>
      <c r="F17213" s="177" t="s">
        <v>429</v>
      </c>
      <c r="G17213" s="177">
        <v>2</v>
      </c>
      <c r="H17213" s="177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76">
        <f>IF(OR(B17213="GAS",B17213="COL",B17213="LAN",B17213="RICE",B17213="LIVE"),H17213*About!$B$98,IF(OR(B17213="CROP",B17213="NAA"),H17213*About!$B$99,H17213))</f>
        <v>0.40826570242643301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25">
      <c r="A17214" s="177" t="s">
        <v>425</v>
      </c>
      <c r="B17214" s="177" t="s">
        <v>85</v>
      </c>
      <c r="C17214" s="177">
        <v>2045</v>
      </c>
      <c r="D17214" s="177" t="s">
        <v>158</v>
      </c>
      <c r="E17214" s="177" t="s">
        <v>159</v>
      </c>
      <c r="F17214" s="177" t="s">
        <v>426</v>
      </c>
      <c r="G17214" s="177">
        <v>2</v>
      </c>
      <c r="H17214" s="177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76">
        <f>IF(OR(B17214="GAS",B17214="COL",B17214="LAN",B17214="RICE",B17214="LIVE"),H17214*About!$B$98,IF(OR(B17214="CROP",B17214="NAA"),H17214*About!$B$99,H17214))</f>
        <v>6.062406348064500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25">
      <c r="A17215" s="177" t="s">
        <v>425</v>
      </c>
      <c r="B17215" s="177" t="s">
        <v>85</v>
      </c>
      <c r="C17215" s="177">
        <v>2045</v>
      </c>
      <c r="D17215" s="177" t="s">
        <v>158</v>
      </c>
      <c r="E17215" s="177" t="s">
        <v>159</v>
      </c>
      <c r="F17215" s="177" t="s">
        <v>430</v>
      </c>
      <c r="G17215" s="177">
        <v>2</v>
      </c>
      <c r="H17215" s="177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76">
        <f>IF(OR(B17215="GAS",B17215="COL",B17215="LAN",B17215="RICE",B17215="LIVE"),H17215*About!$B$98,IF(OR(B17215="CROP",B17215="NAA"),H17215*About!$B$99,H17215))</f>
        <v>1.0639963293215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25">
      <c r="A17216" s="177" t="s">
        <v>425</v>
      </c>
      <c r="B17216" s="177" t="s">
        <v>85</v>
      </c>
      <c r="C17216" s="177">
        <v>2045</v>
      </c>
      <c r="D17216" s="177" t="s">
        <v>158</v>
      </c>
      <c r="E17216" s="177" t="s">
        <v>159</v>
      </c>
      <c r="F17216" s="177" t="s">
        <v>428</v>
      </c>
      <c r="G17216" s="177">
        <v>2</v>
      </c>
      <c r="H17216" s="177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76">
        <f>IF(OR(B17216="GAS",B17216="COL",B17216="LAN",B17216="RICE",B17216="LIVE"),H17216*About!$B$98,IF(OR(B17216="CROP",B17216="NAA"),H17216*About!$B$99,H17216))</f>
        <v>7.6691989088431001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25">
      <c r="A17217" s="177" t="s">
        <v>425</v>
      </c>
      <c r="B17217" s="177" t="s">
        <v>85</v>
      </c>
      <c r="C17217" s="177">
        <v>2045</v>
      </c>
      <c r="D17217" s="177" t="s">
        <v>158</v>
      </c>
      <c r="E17217" s="177" t="s">
        <v>159</v>
      </c>
      <c r="F17217" s="177" t="s">
        <v>426</v>
      </c>
      <c r="G17217" s="177">
        <v>3</v>
      </c>
      <c r="H17217" s="177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76">
        <f>IF(OR(B17217="GAS",B17217="COL",B17217="LAN",B17217="RICE",B17217="LIVE"),H17217*About!$B$98,IF(OR(B17217="CROP",B17217="NAA"),H17217*About!$B$99,H17217))</f>
        <v>2.7698369231075001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25">
      <c r="A17218" s="177" t="s">
        <v>425</v>
      </c>
      <c r="B17218" s="177" t="s">
        <v>85</v>
      </c>
      <c r="C17218" s="177">
        <v>2045</v>
      </c>
      <c r="D17218" s="177" t="s">
        <v>158</v>
      </c>
      <c r="E17218" s="177" t="s">
        <v>159</v>
      </c>
      <c r="F17218" s="177" t="s">
        <v>428</v>
      </c>
      <c r="G17218" s="177">
        <v>3</v>
      </c>
      <c r="H17218" s="177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76">
        <f>IF(OR(B17218="GAS",B17218="COL",B17218="LAN",B17218="RICE",B17218="LIVE"),H17218*About!$B$98,IF(OR(B17218="CROP",B17218="NAA"),H17218*About!$B$99,H17218))</f>
        <v>7.2781864437274999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25">
      <c r="A17219" s="177" t="s">
        <v>425</v>
      </c>
      <c r="B17219" s="177" t="s">
        <v>85</v>
      </c>
      <c r="C17219" s="177">
        <v>2045</v>
      </c>
      <c r="D17219" s="177" t="s">
        <v>158</v>
      </c>
      <c r="E17219" s="177" t="s">
        <v>159</v>
      </c>
      <c r="F17219" s="177" t="s">
        <v>431</v>
      </c>
      <c r="G17219" s="177">
        <v>3</v>
      </c>
      <c r="H17219" s="177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76">
        <f>IF(OR(B17219="GAS",B17219="COL",B17219="LAN",B17219="RICE",B17219="LIVE"),H17219*About!$B$98,IF(OR(B17219="CROP",B17219="NAA"),H17219*About!$B$99,H17219))</f>
        <v>2.0340352784842001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25">
      <c r="A17220" s="177" t="s">
        <v>425</v>
      </c>
      <c r="B17220" s="177" t="s">
        <v>85</v>
      </c>
      <c r="C17220" s="177">
        <v>2045</v>
      </c>
      <c r="D17220" s="177" t="s">
        <v>158</v>
      </c>
      <c r="E17220" s="177" t="s">
        <v>159</v>
      </c>
      <c r="F17220" s="177" t="s">
        <v>430</v>
      </c>
      <c r="G17220" s="177">
        <v>3</v>
      </c>
      <c r="H17220" s="177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76">
        <f>IF(OR(B17220="GAS",B17220="COL",B17220="LAN",B17220="RICE",B17220="LIVE"),H17220*About!$B$98,IF(OR(B17220="CROP",B17220="NAA"),H17220*About!$B$99,H17220))</f>
        <v>9.342501289211E-4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25">
      <c r="A17221" s="177" t="s">
        <v>425</v>
      </c>
      <c r="B17221" s="177" t="s">
        <v>85</v>
      </c>
      <c r="C17221" s="177">
        <v>2045</v>
      </c>
      <c r="D17221" s="177" t="s">
        <v>158</v>
      </c>
      <c r="E17221" s="177" t="s">
        <v>159</v>
      </c>
      <c r="F17221" s="177" t="s">
        <v>429</v>
      </c>
      <c r="G17221" s="177">
        <v>3</v>
      </c>
      <c r="H17221" s="177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76">
        <f>IF(OR(B17221="GAS",B17221="COL",B17221="LAN",B17221="RICE",B17221="LIVE"),H17221*About!$B$98,IF(OR(B17221="CROP",B17221="NAA"),H17221*About!$B$99,H17221))</f>
        <v>0.28027441445737999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25">
      <c r="A17222" s="177" t="s">
        <v>425</v>
      </c>
      <c r="B17222" s="177" t="s">
        <v>85</v>
      </c>
      <c r="C17222" s="177">
        <v>2045</v>
      </c>
      <c r="D17222" s="177" t="s">
        <v>158</v>
      </c>
      <c r="E17222" s="177" t="s">
        <v>159</v>
      </c>
      <c r="F17222" s="177" t="s">
        <v>430</v>
      </c>
      <c r="G17222" s="177">
        <v>4</v>
      </c>
      <c r="H17222" s="177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76">
        <f>IF(OR(B17222="GAS",B17222="COL",B17222="LAN",B17222="RICE",B17222="LIVE"),H17222*About!$B$98,IF(OR(B17222="CROP",B17222="NAA"),H17222*About!$B$99,H17222))</f>
        <v>5.1167798665119996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25">
      <c r="A17223" s="177" t="s">
        <v>425</v>
      </c>
      <c r="B17223" s="177" t="s">
        <v>85</v>
      </c>
      <c r="C17223" s="177">
        <v>2045</v>
      </c>
      <c r="D17223" s="177" t="s">
        <v>158</v>
      </c>
      <c r="E17223" s="177" t="s">
        <v>159</v>
      </c>
      <c r="F17223" s="177" t="s">
        <v>429</v>
      </c>
      <c r="G17223" s="177">
        <v>4</v>
      </c>
      <c r="H17223" s="177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76">
        <f>IF(OR(B17223="GAS",B17223="COL",B17223="LAN",B17223="RICE",B17223="LIVE"),H17223*About!$B$98,IF(OR(B17223="CROP",B17223="NAA"),H17223*About!$B$99,H17223))</f>
        <v>3.9812171831727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25">
      <c r="A17224" s="177" t="s">
        <v>425</v>
      </c>
      <c r="B17224" s="177" t="s">
        <v>85</v>
      </c>
      <c r="C17224" s="177">
        <v>2045</v>
      </c>
      <c r="D17224" s="177" t="s">
        <v>158</v>
      </c>
      <c r="E17224" s="177" t="s">
        <v>159</v>
      </c>
      <c r="F17224" s="177" t="s">
        <v>426</v>
      </c>
      <c r="G17224" s="177">
        <v>4</v>
      </c>
      <c r="H17224" s="177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76">
        <f>IF(OR(B17224="GAS",B17224="COL",B17224="LAN",B17224="RICE",B17224="LIVE"),H17224*About!$B$98,IF(OR(B17224="CROP",B17224="NAA"),H17224*About!$B$99,H17224))</f>
        <v>7.7675213105976998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25">
      <c r="A17225" s="177" t="s">
        <v>425</v>
      </c>
      <c r="B17225" s="177" t="s">
        <v>85</v>
      </c>
      <c r="C17225" s="177">
        <v>2045</v>
      </c>
      <c r="D17225" s="177" t="s">
        <v>158</v>
      </c>
      <c r="E17225" s="177" t="s">
        <v>159</v>
      </c>
      <c r="F17225" s="177" t="s">
        <v>428</v>
      </c>
      <c r="G17225" s="177">
        <v>4</v>
      </c>
      <c r="H17225" s="177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76">
        <f>IF(OR(B17225="GAS",B17225="COL",B17225="LAN",B17225="RICE",B17225="LIVE"),H17225*About!$B$98,IF(OR(B17225="CROP",B17225="NAA"),H17225*About!$B$99,H17225))</f>
        <v>1.2048348347889299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25">
      <c r="A17226" s="177" t="s">
        <v>425</v>
      </c>
      <c r="B17226" s="177" t="s">
        <v>85</v>
      </c>
      <c r="C17226" s="177">
        <v>2045</v>
      </c>
      <c r="D17226" s="177" t="s">
        <v>158</v>
      </c>
      <c r="E17226" s="177" t="s">
        <v>159</v>
      </c>
      <c r="F17226" s="177" t="s">
        <v>430</v>
      </c>
      <c r="G17226" s="177">
        <v>5</v>
      </c>
      <c r="H17226" s="177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76">
        <f>IF(OR(B17226="GAS",B17226="COL",B17226="LAN",B17226="RICE",B17226="LIVE"),H17226*About!$B$98,IF(OR(B17226="CROP",B17226="NAA"),H17226*About!$B$99,H17226))</f>
        <v>7.072503285598999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25">
      <c r="A17227" s="177" t="s">
        <v>425</v>
      </c>
      <c r="B17227" s="177" t="s">
        <v>85</v>
      </c>
      <c r="C17227" s="177">
        <v>2045</v>
      </c>
      <c r="D17227" s="177" t="s">
        <v>158</v>
      </c>
      <c r="E17227" s="177" t="s">
        <v>159</v>
      </c>
      <c r="F17227" s="177" t="s">
        <v>426</v>
      </c>
      <c r="G17227" s="177">
        <v>5</v>
      </c>
      <c r="H17227" s="177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76">
        <f>IF(OR(B17227="GAS",B17227="COL",B17227="LAN",B17227="RICE",B17227="LIVE"),H17227*About!$B$98,IF(OR(B17227="CROP",B17227="NAA"),H17227*About!$B$99,H17227))</f>
        <v>4.8035050276667001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25">
      <c r="A17228" s="177" t="s">
        <v>425</v>
      </c>
      <c r="B17228" s="177" t="s">
        <v>85</v>
      </c>
      <c r="C17228" s="177">
        <v>2045</v>
      </c>
      <c r="D17228" s="177" t="s">
        <v>158</v>
      </c>
      <c r="E17228" s="177" t="s">
        <v>159</v>
      </c>
      <c r="F17228" s="177" t="s">
        <v>428</v>
      </c>
      <c r="G17228" s="177">
        <v>5</v>
      </c>
      <c r="H17228" s="177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76">
        <f>IF(OR(B17228="GAS",B17228="COL",B17228="LAN",B17228="RICE",B17228="LIVE"),H17228*About!$B$98,IF(OR(B17228="CROP",B17228="NAA"),H17228*About!$B$99,H17228))</f>
        <v>6.734703638358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25">
      <c r="A17229" s="177" t="s">
        <v>425</v>
      </c>
      <c r="B17229" s="177" t="s">
        <v>85</v>
      </c>
      <c r="C17229" s="177">
        <v>2045</v>
      </c>
      <c r="D17229" s="177" t="s">
        <v>158</v>
      </c>
      <c r="E17229" s="177" t="s">
        <v>159</v>
      </c>
      <c r="F17229" s="177" t="s">
        <v>428</v>
      </c>
      <c r="G17229" s="177">
        <v>6</v>
      </c>
      <c r="H17229" s="177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76">
        <f>IF(OR(B17229="GAS",B17229="COL",B17229="LAN",B17229="RICE",B17229="LIVE"),H17229*About!$B$98,IF(OR(B17229="CROP",B17229="NAA"),H17229*About!$B$99,H17229))</f>
        <v>4.7900723584462001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25">
      <c r="A17230" s="177" t="s">
        <v>425</v>
      </c>
      <c r="B17230" s="177" t="s">
        <v>85</v>
      </c>
      <c r="C17230" s="177">
        <v>2045</v>
      </c>
      <c r="D17230" s="177" t="s">
        <v>158</v>
      </c>
      <c r="E17230" s="177" t="s">
        <v>159</v>
      </c>
      <c r="F17230" s="177" t="s">
        <v>429</v>
      </c>
      <c r="G17230" s="177">
        <v>6</v>
      </c>
      <c r="H17230" s="177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76">
        <f>IF(OR(B17230="GAS",B17230="COL",B17230="LAN",B17230="RICE",B17230="LIVE"),H17230*About!$B$98,IF(OR(B17230="CROP",B17230="NAA"),H17230*About!$B$99,H17230))</f>
        <v>3.8380391895770999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25">
      <c r="A17231" s="177" t="s">
        <v>425</v>
      </c>
      <c r="B17231" s="177" t="s">
        <v>85</v>
      </c>
      <c r="C17231" s="177">
        <v>2045</v>
      </c>
      <c r="D17231" s="177" t="s">
        <v>158</v>
      </c>
      <c r="E17231" s="177" t="s">
        <v>159</v>
      </c>
      <c r="F17231" s="177" t="s">
        <v>426</v>
      </c>
      <c r="G17231" s="177">
        <v>6</v>
      </c>
      <c r="H17231" s="177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76">
        <f>IF(OR(B17231="GAS",B17231="COL",B17231="LAN",B17231="RICE",B17231="LIVE"),H17231*About!$B$98,IF(OR(B17231="CROP",B17231="NAA"),H17231*About!$B$99,H17231))</f>
        <v>4.4066985137761003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25">
      <c r="A17232" s="177" t="s">
        <v>425</v>
      </c>
      <c r="B17232" s="177" t="s">
        <v>85</v>
      </c>
      <c r="C17232" s="177">
        <v>2045</v>
      </c>
      <c r="D17232" s="177" t="s">
        <v>158</v>
      </c>
      <c r="E17232" s="177" t="s">
        <v>159</v>
      </c>
      <c r="F17232" s="177" t="s">
        <v>431</v>
      </c>
      <c r="G17232" s="177">
        <v>6</v>
      </c>
      <c r="H17232" s="177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76">
        <f>IF(OR(B17232="GAS",B17232="COL",B17232="LAN",B17232="RICE",B17232="LIVE"),H17232*About!$B$98,IF(OR(B17232="CROP",B17232="NAA"),H17232*About!$B$99,H17232))</f>
        <v>6.5253805369139004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25">
      <c r="A17233" s="177" t="s">
        <v>425</v>
      </c>
      <c r="B17233" s="177" t="s">
        <v>85</v>
      </c>
      <c r="C17233" s="177">
        <v>2045</v>
      </c>
      <c r="D17233" s="177" t="s">
        <v>158</v>
      </c>
      <c r="E17233" s="177" t="s">
        <v>159</v>
      </c>
      <c r="F17233" s="177" t="s">
        <v>426</v>
      </c>
      <c r="G17233" s="177">
        <v>7</v>
      </c>
      <c r="H17233" s="177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76">
        <f>IF(OR(B17233="GAS",B17233="COL",B17233="LAN",B17233="RICE",B17233="LIVE"),H17233*About!$B$98,IF(OR(B17233="CROP",B17233="NAA"),H17233*About!$B$99,H17233))</f>
        <v>1.06944462750107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25">
      <c r="A17234" s="177" t="s">
        <v>425</v>
      </c>
      <c r="B17234" s="177" t="s">
        <v>85</v>
      </c>
      <c r="C17234" s="177">
        <v>2045</v>
      </c>
      <c r="D17234" s="177" t="s">
        <v>158</v>
      </c>
      <c r="E17234" s="177" t="s">
        <v>159</v>
      </c>
      <c r="F17234" s="177" t="s">
        <v>429</v>
      </c>
      <c r="G17234" s="177">
        <v>7</v>
      </c>
      <c r="H17234" s="177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76">
        <f>IF(OR(B17234="GAS",B17234="COL",B17234="LAN",B17234="RICE",B17234="LIVE"),H17234*About!$B$98,IF(OR(B17234="CROP",B17234="NAA"),H17234*About!$B$99,H17234))</f>
        <v>6.5141785889864003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25">
      <c r="A17235" s="177" t="s">
        <v>425</v>
      </c>
      <c r="B17235" s="177" t="s">
        <v>85</v>
      </c>
      <c r="C17235" s="177">
        <v>2045</v>
      </c>
      <c r="D17235" s="177" t="s">
        <v>158</v>
      </c>
      <c r="E17235" s="177" t="s">
        <v>159</v>
      </c>
      <c r="F17235" s="177" t="s">
        <v>428</v>
      </c>
      <c r="G17235" s="177">
        <v>7</v>
      </c>
      <c r="H17235" s="177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76">
        <f>IF(OR(B17235="GAS",B17235="COL",B17235="LAN",B17235="RICE",B17235="LIVE"),H17235*About!$B$98,IF(OR(B17235="CROP",B17235="NAA"),H17235*About!$B$99,H17235))</f>
        <v>2.9243836615933001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25">
      <c r="A17236" s="177" t="s">
        <v>425</v>
      </c>
      <c r="B17236" s="177" t="s">
        <v>85</v>
      </c>
      <c r="C17236" s="177">
        <v>2045</v>
      </c>
      <c r="D17236" s="177" t="s">
        <v>158</v>
      </c>
      <c r="E17236" s="177" t="s">
        <v>159</v>
      </c>
      <c r="F17236" s="177" t="s">
        <v>430</v>
      </c>
      <c r="G17236" s="177">
        <v>7</v>
      </c>
      <c r="H17236" s="177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76">
        <f>IF(OR(B17236="GAS",B17236="COL",B17236="LAN",B17236="RICE",B17236="LIVE"),H17236*About!$B$98,IF(OR(B17236="CROP",B17236="NAA"),H17236*About!$B$99,H17236))</f>
        <v>1.01258221548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25">
      <c r="A17237" s="177" t="s">
        <v>425</v>
      </c>
      <c r="B17237" s="177" t="s">
        <v>85</v>
      </c>
      <c r="C17237" s="177">
        <v>2045</v>
      </c>
      <c r="D17237" s="177" t="s">
        <v>158</v>
      </c>
      <c r="E17237" s="177" t="s">
        <v>159</v>
      </c>
      <c r="F17237" s="177" t="s">
        <v>426</v>
      </c>
      <c r="G17237" s="177">
        <v>8</v>
      </c>
      <c r="H17237" s="177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76">
        <f>IF(OR(B17237="GAS",B17237="COL",B17237="LAN",B17237="RICE",B17237="LIVE"),H17237*About!$B$98,IF(OR(B17237="CROP",B17237="NAA"),H17237*About!$B$99,H17237))</f>
        <v>2.0360595081002002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25">
      <c r="A17238" s="177" t="s">
        <v>425</v>
      </c>
      <c r="B17238" s="177" t="s">
        <v>85</v>
      </c>
      <c r="C17238" s="177">
        <v>2045</v>
      </c>
      <c r="D17238" s="177" t="s">
        <v>158</v>
      </c>
      <c r="E17238" s="177" t="s">
        <v>159</v>
      </c>
      <c r="F17238" s="177" t="s">
        <v>430</v>
      </c>
      <c r="G17238" s="177">
        <v>8</v>
      </c>
      <c r="H17238" s="177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76">
        <f>IF(OR(B17238="GAS",B17238="COL",B17238="LAN",B17238="RICE",B17238="LIVE"),H17238*About!$B$98,IF(OR(B17238="CROP",B17238="NAA"),H17238*About!$B$99,H17238))</f>
        <v>9.6123374532900002E-5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25">
      <c r="A17239" s="177" t="s">
        <v>425</v>
      </c>
      <c r="B17239" s="177" t="s">
        <v>85</v>
      </c>
      <c r="C17239" s="177">
        <v>2045</v>
      </c>
      <c r="D17239" s="177" t="s">
        <v>158</v>
      </c>
      <c r="E17239" s="177" t="s">
        <v>159</v>
      </c>
      <c r="F17239" s="177" t="s">
        <v>428</v>
      </c>
      <c r="G17239" s="177">
        <v>8</v>
      </c>
      <c r="H17239" s="177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76">
        <f>IF(OR(B17239="GAS",B17239="COL",B17239="LAN",B17239="RICE",B17239="LIVE"),H17239*About!$B$98,IF(OR(B17239="CROP",B17239="NAA"),H17239*About!$B$99,H17239))</f>
        <v>5.498996470124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25">
      <c r="A17240" s="177" t="s">
        <v>425</v>
      </c>
      <c r="B17240" s="177" t="s">
        <v>85</v>
      </c>
      <c r="C17240" s="177">
        <v>2045</v>
      </c>
      <c r="D17240" s="177" t="s">
        <v>158</v>
      </c>
      <c r="E17240" s="177" t="s">
        <v>159</v>
      </c>
      <c r="F17240" s="177" t="s">
        <v>429</v>
      </c>
      <c r="G17240" s="177">
        <v>9</v>
      </c>
      <c r="H17240" s="177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76">
        <f>IF(OR(B17240="GAS",B17240="COL",B17240="LAN",B17240="RICE",B17240="LIVE"),H17240*About!$B$98,IF(OR(B17240="CROP",B17240="NAA"),H17240*About!$B$99,H17240))</f>
        <v>3.5099625354632701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25">
      <c r="A17241" s="177" t="s">
        <v>425</v>
      </c>
      <c r="B17241" s="177" t="s">
        <v>85</v>
      </c>
      <c r="C17241" s="177">
        <v>2045</v>
      </c>
      <c r="D17241" s="177" t="s">
        <v>158</v>
      </c>
      <c r="E17241" s="177" t="s">
        <v>159</v>
      </c>
      <c r="F17241" s="177" t="s">
        <v>428</v>
      </c>
      <c r="G17241" s="177">
        <v>9</v>
      </c>
      <c r="H17241" s="177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76">
        <f>IF(OR(B17241="GAS",B17241="COL",B17241="LAN",B17241="RICE",B17241="LIVE"),H17241*About!$B$98,IF(OR(B17241="CROP",B17241="NAA"),H17241*About!$B$99,H17241))</f>
        <v>1.1735458829207001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25">
      <c r="A17242" s="177" t="s">
        <v>425</v>
      </c>
      <c r="B17242" s="177" t="s">
        <v>85</v>
      </c>
      <c r="C17242" s="177">
        <v>2045</v>
      </c>
      <c r="D17242" s="177" t="s">
        <v>158</v>
      </c>
      <c r="E17242" s="177" t="s">
        <v>159</v>
      </c>
      <c r="F17242" s="177" t="s">
        <v>430</v>
      </c>
      <c r="G17242" s="177">
        <v>9</v>
      </c>
      <c r="H17242" s="177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76">
        <f>IF(OR(B17242="GAS",B17242="COL",B17242="LAN",B17242="RICE",B17242="LIVE"),H17242*About!$B$98,IF(OR(B17242="CROP",B17242="NAA"),H17242*About!$B$99,H17242))</f>
        <v>8.9465946075500003E-5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25">
      <c r="A17243" s="177" t="s">
        <v>425</v>
      </c>
      <c r="B17243" s="177" t="s">
        <v>85</v>
      </c>
      <c r="C17243" s="177">
        <v>2045</v>
      </c>
      <c r="D17243" s="177" t="s">
        <v>158</v>
      </c>
      <c r="E17243" s="177" t="s">
        <v>159</v>
      </c>
      <c r="F17243" s="177" t="s">
        <v>428</v>
      </c>
      <c r="G17243" s="177">
        <v>10</v>
      </c>
      <c r="H17243" s="177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76">
        <f>IF(OR(B17243="GAS",B17243="COL",B17243="LAN",B17243="RICE",B17243="LIVE"),H17243*About!$B$98,IF(OR(B17243="CROP",B17243="NAA"),H17243*About!$B$99,H17243))</f>
        <v>1.0519944626139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25">
      <c r="A17244" s="177" t="s">
        <v>425</v>
      </c>
      <c r="B17244" s="177" t="s">
        <v>85</v>
      </c>
      <c r="C17244" s="177">
        <v>2045</v>
      </c>
      <c r="D17244" s="177" t="s">
        <v>158</v>
      </c>
      <c r="E17244" s="177" t="s">
        <v>159</v>
      </c>
      <c r="F17244" s="177" t="s">
        <v>430</v>
      </c>
      <c r="G17244" s="177">
        <v>10</v>
      </c>
      <c r="H17244" s="177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76">
        <f>IF(OR(B17244="GAS",B17244="COL",B17244="LAN",B17244="RICE",B17244="LIVE"),H17244*About!$B$98,IF(OR(B17244="CROP",B17244="NAA"),H17244*About!$B$99,H17244))</f>
        <v>3.4006260102610001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25">
      <c r="A17245" s="177" t="s">
        <v>425</v>
      </c>
      <c r="B17245" s="177" t="s">
        <v>85</v>
      </c>
      <c r="C17245" s="177">
        <v>2045</v>
      </c>
      <c r="D17245" s="177" t="s">
        <v>158</v>
      </c>
      <c r="E17245" s="177" t="s">
        <v>159</v>
      </c>
      <c r="F17245" s="177" t="s">
        <v>426</v>
      </c>
      <c r="G17245" s="177">
        <v>10</v>
      </c>
      <c r="H17245" s="177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76">
        <f>IF(OR(B17245="GAS",B17245="COL",B17245="LAN",B17245="RICE",B17245="LIVE"),H17245*About!$B$98,IF(OR(B17245="CROP",B17245="NAA"),H17245*About!$B$99,H17245))</f>
        <v>1.8226479878649001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25">
      <c r="A17246" s="177" t="s">
        <v>425</v>
      </c>
      <c r="B17246" s="177" t="s">
        <v>85</v>
      </c>
      <c r="C17246" s="177">
        <v>2045</v>
      </c>
      <c r="D17246" s="177" t="s">
        <v>158</v>
      </c>
      <c r="E17246" s="177" t="s">
        <v>159</v>
      </c>
      <c r="F17246" s="177" t="s">
        <v>429</v>
      </c>
      <c r="G17246" s="177">
        <v>10</v>
      </c>
      <c r="H17246" s="177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76">
        <f>IF(OR(B17246="GAS",B17246="COL",B17246="LAN",B17246="RICE",B17246="LIVE"),H17246*About!$B$98,IF(OR(B17246="CROP",B17246="NAA"),H17246*About!$B$99,H17246))</f>
        <v>1.05846151709557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25">
      <c r="A17247" s="177" t="s">
        <v>425</v>
      </c>
      <c r="B17247" s="177" t="s">
        <v>85</v>
      </c>
      <c r="C17247" s="177">
        <v>2045</v>
      </c>
      <c r="D17247" s="177" t="s">
        <v>158</v>
      </c>
      <c r="E17247" s="177" t="s">
        <v>159</v>
      </c>
      <c r="F17247" s="177" t="s">
        <v>429</v>
      </c>
      <c r="G17247" s="177">
        <v>11</v>
      </c>
      <c r="H17247" s="177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76">
        <f>IF(OR(B17247="GAS",B17247="COL",B17247="LAN",B17247="RICE",B17247="LIVE"),H17247*About!$B$98,IF(OR(B17247="CROP",B17247="NAA"),H17247*About!$B$99,H17247))</f>
        <v>3.9967025630176102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25">
      <c r="A17248" s="177" t="s">
        <v>425</v>
      </c>
      <c r="B17248" s="177" t="s">
        <v>85</v>
      </c>
      <c r="C17248" s="177">
        <v>2045</v>
      </c>
      <c r="D17248" s="177" t="s">
        <v>158</v>
      </c>
      <c r="E17248" s="177" t="s">
        <v>159</v>
      </c>
      <c r="F17248" s="177" t="s">
        <v>426</v>
      </c>
      <c r="G17248" s="177">
        <v>11</v>
      </c>
      <c r="H17248" s="177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76">
        <f>IF(OR(B17248="GAS",B17248="COL",B17248="LAN",B17248="RICE",B17248="LIVE"),H17248*About!$B$98,IF(OR(B17248="CROP",B17248="NAA"),H17248*About!$B$99,H17248))</f>
        <v>1.7302207415922999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25">
      <c r="A17249" s="177" t="s">
        <v>425</v>
      </c>
      <c r="B17249" s="177" t="s">
        <v>85</v>
      </c>
      <c r="C17249" s="177">
        <v>2045</v>
      </c>
      <c r="D17249" s="177" t="s">
        <v>158</v>
      </c>
      <c r="E17249" s="177" t="s">
        <v>159</v>
      </c>
      <c r="F17249" s="177" t="s">
        <v>430</v>
      </c>
      <c r="G17249" s="177">
        <v>11</v>
      </c>
      <c r="H17249" s="177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76">
        <f>IF(OR(B17249="GAS",B17249="COL",B17249="LAN",B17249="RICE",B17249="LIVE"),H17249*About!$B$98,IF(OR(B17249="CROP",B17249="NAA"),H17249*About!$B$99,H17249))</f>
        <v>8.2561993622200006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25">
      <c r="A17250" s="177" t="s">
        <v>425</v>
      </c>
      <c r="B17250" s="177" t="s">
        <v>85</v>
      </c>
      <c r="C17250" s="177">
        <v>2045</v>
      </c>
      <c r="D17250" s="177" t="s">
        <v>158</v>
      </c>
      <c r="E17250" s="177" t="s">
        <v>159</v>
      </c>
      <c r="F17250" s="177" t="s">
        <v>428</v>
      </c>
      <c r="G17250" s="177">
        <v>11</v>
      </c>
      <c r="H17250" s="177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76">
        <f>IF(OR(B17250="GAS",B17250="COL",B17250="LAN",B17250="RICE",B17250="LIVE"),H17250*About!$B$98,IF(OR(B17250="CROP",B17250="NAA"),H17250*About!$B$99,H17250))</f>
        <v>4.070434515597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25">
      <c r="A17251" s="177" t="s">
        <v>425</v>
      </c>
      <c r="B17251" s="177" t="s">
        <v>85</v>
      </c>
      <c r="C17251" s="177">
        <v>2045</v>
      </c>
      <c r="D17251" s="177" t="s">
        <v>158</v>
      </c>
      <c r="E17251" s="177" t="s">
        <v>159</v>
      </c>
      <c r="F17251" s="177" t="s">
        <v>429</v>
      </c>
      <c r="G17251" s="177">
        <v>12</v>
      </c>
      <c r="H17251" s="177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76">
        <f>IF(OR(B17251="GAS",B17251="COL",B17251="LAN",B17251="RICE",B17251="LIVE"),H17251*About!$B$98,IF(OR(B17251="CROP",B17251="NAA"),H17251*About!$B$99,H17251))</f>
        <v>4.2559694498777403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25">
      <c r="A17252" s="177" t="s">
        <v>425</v>
      </c>
      <c r="B17252" s="177" t="s">
        <v>85</v>
      </c>
      <c r="C17252" s="177">
        <v>2045</v>
      </c>
      <c r="D17252" s="177" t="s">
        <v>158</v>
      </c>
      <c r="E17252" s="177" t="s">
        <v>159</v>
      </c>
      <c r="F17252" s="177" t="s">
        <v>426</v>
      </c>
      <c r="G17252" s="177">
        <v>12</v>
      </c>
      <c r="H17252" s="177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76">
        <f>IF(OR(B17252="GAS",B17252="COL",B17252="LAN",B17252="RICE",B17252="LIVE"),H17252*About!$B$98,IF(OR(B17252="CROP",B17252="NAA"),H17252*About!$B$99,H17252))</f>
        <v>1.6103870002552999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25">
      <c r="A17253" s="177" t="s">
        <v>425</v>
      </c>
      <c r="B17253" s="177" t="s">
        <v>85</v>
      </c>
      <c r="C17253" s="177">
        <v>2045</v>
      </c>
      <c r="D17253" s="177" t="s">
        <v>158</v>
      </c>
      <c r="E17253" s="177" t="s">
        <v>159</v>
      </c>
      <c r="F17253" s="177" t="s">
        <v>430</v>
      </c>
      <c r="G17253" s="177">
        <v>12</v>
      </c>
      <c r="H17253" s="177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76">
        <f>IF(OR(B17253="GAS",B17253="COL",B17253="LAN",B17253="RICE",B17253="LIVE"),H17253*About!$B$98,IF(OR(B17253="CROP",B17253="NAA"),H17253*About!$B$99,H17253))</f>
        <v>7.83569776104000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25">
      <c r="A17254" s="177" t="s">
        <v>425</v>
      </c>
      <c r="B17254" s="177" t="s">
        <v>85</v>
      </c>
      <c r="C17254" s="177">
        <v>2045</v>
      </c>
      <c r="D17254" s="177" t="s">
        <v>158</v>
      </c>
      <c r="E17254" s="177" t="s">
        <v>159</v>
      </c>
      <c r="F17254" s="177" t="s">
        <v>428</v>
      </c>
      <c r="G17254" s="177">
        <v>12</v>
      </c>
      <c r="H17254" s="177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76">
        <f>IF(OR(B17254="GAS",B17254="COL",B17254="LAN",B17254="RICE",B17254="LIVE"),H17254*About!$B$98,IF(OR(B17254="CROP",B17254="NAA"),H17254*About!$B$99,H17254))</f>
        <v>6.0453936021079996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25">
      <c r="A17255" s="177" t="s">
        <v>425</v>
      </c>
      <c r="B17255" s="177" t="s">
        <v>85</v>
      </c>
      <c r="C17255" s="177">
        <v>2045</v>
      </c>
      <c r="D17255" s="177" t="s">
        <v>158</v>
      </c>
      <c r="E17255" s="177" t="s">
        <v>159</v>
      </c>
      <c r="F17255" s="177" t="s">
        <v>428</v>
      </c>
      <c r="G17255" s="177">
        <v>13</v>
      </c>
      <c r="H17255" s="177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76">
        <f>IF(OR(B17255="GAS",B17255="COL",B17255="LAN",B17255="RICE",B17255="LIVE"),H17255*About!$B$98,IF(OR(B17255="CROP",B17255="NAA"),H17255*About!$B$99,H17255))</f>
        <v>3.4752755163939999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25">
      <c r="A17256" s="177" t="s">
        <v>425</v>
      </c>
      <c r="B17256" s="177" t="s">
        <v>85</v>
      </c>
      <c r="C17256" s="177">
        <v>2045</v>
      </c>
      <c r="D17256" s="177" t="s">
        <v>158</v>
      </c>
      <c r="E17256" s="177" t="s">
        <v>159</v>
      </c>
      <c r="F17256" s="177" t="s">
        <v>426</v>
      </c>
      <c r="G17256" s="177">
        <v>13</v>
      </c>
      <c r="H17256" s="177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76">
        <f>IF(OR(B17256="GAS",B17256="COL",B17256="LAN",B17256="RICE",B17256="LIVE"),H17256*About!$B$98,IF(OR(B17256="CROP",B17256="NAA"),H17256*About!$B$99,H17256))</f>
        <v>4.6068391529843003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25">
      <c r="A17257" s="177" t="s">
        <v>425</v>
      </c>
      <c r="B17257" s="177" t="s">
        <v>85</v>
      </c>
      <c r="C17257" s="177">
        <v>2045</v>
      </c>
      <c r="D17257" s="177" t="s">
        <v>158</v>
      </c>
      <c r="E17257" s="177" t="s">
        <v>159</v>
      </c>
      <c r="F17257" s="177" t="s">
        <v>430</v>
      </c>
      <c r="G17257" s="177">
        <v>13</v>
      </c>
      <c r="H17257" s="177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76">
        <f>IF(OR(B17257="GAS",B17257="COL",B17257="LAN",B17257="RICE",B17257="LIVE"),H17257*About!$B$98,IF(OR(B17257="CROP",B17257="NAA"),H17257*About!$B$99,H17257))</f>
        <v>7.5689080404100004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25">
      <c r="A17258" s="177" t="s">
        <v>425</v>
      </c>
      <c r="B17258" s="177" t="s">
        <v>85</v>
      </c>
      <c r="C17258" s="177">
        <v>2045</v>
      </c>
      <c r="D17258" s="177" t="s">
        <v>158</v>
      </c>
      <c r="E17258" s="177" t="s">
        <v>159</v>
      </c>
      <c r="F17258" s="177" t="s">
        <v>429</v>
      </c>
      <c r="G17258" s="177">
        <v>13</v>
      </c>
      <c r="H17258" s="177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76">
        <f>IF(OR(B17258="GAS",B17258="COL",B17258="LAN",B17258="RICE",B17258="LIVE"),H17258*About!$B$98,IF(OR(B17258="CROP",B17258="NAA"),H17258*About!$B$99,H17258))</f>
        <v>0.2170622401172289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25">
      <c r="A17259" s="177" t="s">
        <v>425</v>
      </c>
      <c r="B17259" s="177" t="s">
        <v>85</v>
      </c>
      <c r="C17259" s="177">
        <v>2045</v>
      </c>
      <c r="D17259" s="177" t="s">
        <v>158</v>
      </c>
      <c r="E17259" s="177" t="s">
        <v>159</v>
      </c>
      <c r="F17259" s="177" t="s">
        <v>426</v>
      </c>
      <c r="G17259" s="177">
        <v>14</v>
      </c>
      <c r="H17259" s="177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76">
        <f>IF(OR(B17259="GAS",B17259="COL",B17259="LAN",B17259="RICE",B17259="LIVE"),H17259*About!$B$98,IF(OR(B17259="CROP",B17259="NAA"),H17259*About!$B$99,H17259))</f>
        <v>3.0004034051672001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25">
      <c r="A17260" s="177" t="s">
        <v>425</v>
      </c>
      <c r="B17260" s="177" t="s">
        <v>85</v>
      </c>
      <c r="C17260" s="177">
        <v>2045</v>
      </c>
      <c r="D17260" s="177" t="s">
        <v>158</v>
      </c>
      <c r="E17260" s="177" t="s">
        <v>159</v>
      </c>
      <c r="F17260" s="177" t="s">
        <v>430</v>
      </c>
      <c r="G17260" s="177">
        <v>14</v>
      </c>
      <c r="H17260" s="177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76">
        <f>IF(OR(B17260="GAS",B17260="COL",B17260="LAN",B17260="RICE",B17260="LIVE"),H17260*About!$B$98,IF(OR(B17260="CROP",B17260="NAA"),H17260*About!$B$99,H17260))</f>
        <v>1.437625469407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25">
      <c r="A17261" s="177" t="s">
        <v>425</v>
      </c>
      <c r="B17261" s="177" t="s">
        <v>85</v>
      </c>
      <c r="C17261" s="177">
        <v>2045</v>
      </c>
      <c r="D17261" s="177" t="s">
        <v>158</v>
      </c>
      <c r="E17261" s="177" t="s">
        <v>159</v>
      </c>
      <c r="F17261" s="177" t="s">
        <v>426</v>
      </c>
      <c r="G17261" s="177">
        <v>15</v>
      </c>
      <c r="H17261" s="177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76">
        <f>IF(OR(B17261="GAS",B17261="COL",B17261="LAN",B17261="RICE",B17261="LIVE"),H17261*About!$B$98,IF(OR(B17261="CROP",B17261="NAA"),H17261*About!$B$99,H17261))</f>
        <v>1.4104256406426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25">
      <c r="A17262" s="177" t="s">
        <v>425</v>
      </c>
      <c r="B17262" s="177" t="s">
        <v>85</v>
      </c>
      <c r="C17262" s="177">
        <v>2045</v>
      </c>
      <c r="D17262" s="177" t="s">
        <v>158</v>
      </c>
      <c r="E17262" s="177" t="s">
        <v>159</v>
      </c>
      <c r="F17262" s="177" t="s">
        <v>430</v>
      </c>
      <c r="G17262" s="177">
        <v>15</v>
      </c>
      <c r="H17262" s="177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76">
        <f>IF(OR(B17262="GAS",B17262="COL",B17262="LAN",B17262="RICE",B17262="LIVE"),H17262*About!$B$98,IF(OR(B17262="CROP",B17262="NAA"),H17262*About!$B$99,H17262))</f>
        <v>7.144588016669999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25">
      <c r="A17263" s="177" t="s">
        <v>425</v>
      </c>
      <c r="B17263" s="177" t="s">
        <v>85</v>
      </c>
      <c r="C17263" s="177">
        <v>2045</v>
      </c>
      <c r="D17263" s="177" t="s">
        <v>158</v>
      </c>
      <c r="E17263" s="177" t="s">
        <v>159</v>
      </c>
      <c r="F17263" s="177" t="s">
        <v>428</v>
      </c>
      <c r="G17263" s="177">
        <v>15</v>
      </c>
      <c r="H17263" s="177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76">
        <f>IF(OR(B17263="GAS",B17263="COL",B17263="LAN",B17263="RICE",B17263="LIVE"),H17263*About!$B$98,IF(OR(B17263="CROP",B17263="NAA"),H17263*About!$B$99,H17263))</f>
        <v>1.9738159608099999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25">
      <c r="A17264" s="177" t="s">
        <v>425</v>
      </c>
      <c r="B17264" s="177" t="s">
        <v>85</v>
      </c>
      <c r="C17264" s="177">
        <v>2045</v>
      </c>
      <c r="D17264" s="177" t="s">
        <v>158</v>
      </c>
      <c r="E17264" s="177" t="s">
        <v>159</v>
      </c>
      <c r="F17264" s="177" t="s">
        <v>426</v>
      </c>
      <c r="G17264" s="177">
        <v>16</v>
      </c>
      <c r="H17264" s="177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76">
        <f>IF(OR(B17264="GAS",B17264="COL",B17264="LAN",B17264="RICE",B17264="LIVE"),H17264*About!$B$98,IF(OR(B17264="CROP",B17264="NAA"),H17264*About!$B$99,H17264))</f>
        <v>1.3624033890665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25">
      <c r="A17265" s="177" t="s">
        <v>425</v>
      </c>
      <c r="B17265" s="177" t="s">
        <v>85</v>
      </c>
      <c r="C17265" s="177">
        <v>2045</v>
      </c>
      <c r="D17265" s="177" t="s">
        <v>158</v>
      </c>
      <c r="E17265" s="177" t="s">
        <v>159</v>
      </c>
      <c r="F17265" s="177" t="s">
        <v>428</v>
      </c>
      <c r="G17265" s="177">
        <v>16</v>
      </c>
      <c r="H17265" s="177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76">
        <f>IF(OR(B17265="GAS",B17265="COL",B17265="LAN",B17265="RICE",B17265="LIVE"),H17265*About!$B$98,IF(OR(B17265="CROP",B17265="NAA"),H17265*About!$B$99,H17265))</f>
        <v>4.3830728100149999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25">
      <c r="A17266" s="177" t="s">
        <v>425</v>
      </c>
      <c r="B17266" s="177" t="s">
        <v>85</v>
      </c>
      <c r="C17266" s="177">
        <v>2045</v>
      </c>
      <c r="D17266" s="177" t="s">
        <v>158</v>
      </c>
      <c r="E17266" s="177" t="s">
        <v>159</v>
      </c>
      <c r="F17266" s="177" t="s">
        <v>430</v>
      </c>
      <c r="G17266" s="177">
        <v>16</v>
      </c>
      <c r="H17266" s="177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76">
        <f>IF(OR(B17266="GAS",B17266="COL",B17266="LAN",B17266="RICE",B17266="LIVE"),H17266*About!$B$98,IF(OR(B17266="CROP",B17266="NAA"),H17266*About!$B$99,H17266))</f>
        <v>6.8020170147099998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25">
      <c r="A17267" s="177" t="s">
        <v>425</v>
      </c>
      <c r="B17267" s="177" t="s">
        <v>85</v>
      </c>
      <c r="C17267" s="177">
        <v>2045</v>
      </c>
      <c r="D17267" s="177" t="s">
        <v>158</v>
      </c>
      <c r="E17267" s="177" t="s">
        <v>159</v>
      </c>
      <c r="F17267" s="177" t="s">
        <v>429</v>
      </c>
      <c r="G17267" s="177">
        <v>16</v>
      </c>
      <c r="H17267" s="177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76">
        <f>IF(OR(B17267="GAS",B17267="COL",B17267="LAN",B17267="RICE",B17267="LIVE"),H17267*About!$B$98,IF(OR(B17267="CROP",B17267="NAA"),H17267*About!$B$99,H17267))</f>
        <v>4.0636970661580996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25">
      <c r="A17268" s="177" t="s">
        <v>425</v>
      </c>
      <c r="B17268" s="177" t="s">
        <v>85</v>
      </c>
      <c r="C17268" s="177">
        <v>2045</v>
      </c>
      <c r="D17268" s="177" t="s">
        <v>158</v>
      </c>
      <c r="E17268" s="177" t="s">
        <v>159</v>
      </c>
      <c r="F17268" s="177" t="s">
        <v>430</v>
      </c>
      <c r="G17268" s="177">
        <v>17</v>
      </c>
      <c r="H17268" s="177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76">
        <f>IF(OR(B17268="GAS",B17268="COL",B17268="LAN",B17268="RICE",B17268="LIVE"),H17268*About!$B$98,IF(OR(B17268="CROP",B17268="NAA"),H17268*About!$B$99,H17268))</f>
        <v>6.619947816939999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25">
      <c r="A17269" s="177" t="s">
        <v>425</v>
      </c>
      <c r="B17269" s="177" t="s">
        <v>85</v>
      </c>
      <c r="C17269" s="177">
        <v>2045</v>
      </c>
      <c r="D17269" s="177" t="s">
        <v>158</v>
      </c>
      <c r="E17269" s="177" t="s">
        <v>159</v>
      </c>
      <c r="F17269" s="177" t="s">
        <v>426</v>
      </c>
      <c r="G17269" s="177">
        <v>17</v>
      </c>
      <c r="H17269" s="177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76">
        <f>IF(OR(B17269="GAS",B17269="COL",B17269="LAN",B17269="RICE",B17269="LIVE"),H17269*About!$B$98,IF(OR(B17269="CROP",B17269="NAA"),H17269*About!$B$99,H17269))</f>
        <v>2.5877258740366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25">
      <c r="A17270" s="177" t="s">
        <v>425</v>
      </c>
      <c r="B17270" s="177" t="s">
        <v>85</v>
      </c>
      <c r="C17270" s="177">
        <v>2045</v>
      </c>
      <c r="D17270" s="177" t="s">
        <v>158</v>
      </c>
      <c r="E17270" s="177" t="s">
        <v>159</v>
      </c>
      <c r="F17270" s="177" t="s">
        <v>428</v>
      </c>
      <c r="G17270" s="177">
        <v>17</v>
      </c>
      <c r="H17270" s="177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76">
        <f>IF(OR(B17270="GAS",B17270="COL",B17270="LAN",B17270="RICE",B17270="LIVE"),H17270*About!$B$98,IF(OR(B17270="CROP",B17270="NAA"),H17270*About!$B$99,H17270))</f>
        <v>3.4006260102610001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25">
      <c r="A17271" s="177" t="s">
        <v>425</v>
      </c>
      <c r="B17271" s="177" t="s">
        <v>85</v>
      </c>
      <c r="C17271" s="177">
        <v>2045</v>
      </c>
      <c r="D17271" s="177" t="s">
        <v>158</v>
      </c>
      <c r="E17271" s="177" t="s">
        <v>159</v>
      </c>
      <c r="F17271" s="177" t="s">
        <v>430</v>
      </c>
      <c r="G17271" s="177">
        <v>18</v>
      </c>
      <c r="H17271" s="177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76">
        <f>IF(OR(B17271="GAS",B17271="COL",B17271="LAN",B17271="RICE",B17271="LIVE"),H17271*About!$B$98,IF(OR(B17271="CROP",B17271="NAA"),H17271*About!$B$99,H17271))</f>
        <v>1.9344198517499999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25">
      <c r="A17272" s="177" t="s">
        <v>425</v>
      </c>
      <c r="B17272" s="177" t="s">
        <v>85</v>
      </c>
      <c r="C17272" s="177">
        <v>2045</v>
      </c>
      <c r="D17272" s="177" t="s">
        <v>158</v>
      </c>
      <c r="E17272" s="177" t="s">
        <v>159</v>
      </c>
      <c r="F17272" s="177" t="s">
        <v>426</v>
      </c>
      <c r="G17272" s="177">
        <v>18</v>
      </c>
      <c r="H17272" s="177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76">
        <f>IF(OR(B17272="GAS",B17272="COL",B17272="LAN",B17272="RICE",B17272="LIVE"),H17272*About!$B$98,IF(OR(B17272="CROP",B17272="NAA"),H17272*About!$B$99,H17272))</f>
        <v>1.2860258575529001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25">
      <c r="A17273" s="177" t="s">
        <v>425</v>
      </c>
      <c r="B17273" s="177" t="s">
        <v>85</v>
      </c>
      <c r="C17273" s="177">
        <v>2045</v>
      </c>
      <c r="D17273" s="177" t="s">
        <v>158</v>
      </c>
      <c r="E17273" s="177" t="s">
        <v>159</v>
      </c>
      <c r="F17273" s="177" t="s">
        <v>428</v>
      </c>
      <c r="G17273" s="177">
        <v>18</v>
      </c>
      <c r="H17273" s="177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76">
        <f>IF(OR(B17273="GAS",B17273="COL",B17273="LAN",B17273="RICE",B17273="LIVE"),H17273*About!$B$98,IF(OR(B17273="CROP",B17273="NAA"),H17273*About!$B$99,H17273))</f>
        <v>8.2561993622200006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25">
      <c r="A17274" s="177" t="s">
        <v>425</v>
      </c>
      <c r="B17274" s="177" t="s">
        <v>85</v>
      </c>
      <c r="C17274" s="177">
        <v>2045</v>
      </c>
      <c r="D17274" s="177" t="s">
        <v>158</v>
      </c>
      <c r="E17274" s="177" t="s">
        <v>159</v>
      </c>
      <c r="F17274" s="177" t="s">
        <v>430</v>
      </c>
      <c r="G17274" s="177">
        <v>19</v>
      </c>
      <c r="H17274" s="177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76">
        <f>IF(OR(B17274="GAS",B17274="COL",B17274="LAN",B17274="RICE",B17274="LIVE"),H17274*About!$B$98,IF(OR(B17274="CROP",B17274="NAA"),H17274*About!$B$99,H17274))</f>
        <v>6.3062994740900003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25">
      <c r="A17275" s="177" t="s">
        <v>425</v>
      </c>
      <c r="B17275" s="177" t="s">
        <v>85</v>
      </c>
      <c r="C17275" s="177">
        <v>2045</v>
      </c>
      <c r="D17275" s="177" t="s">
        <v>158</v>
      </c>
      <c r="E17275" s="177" t="s">
        <v>159</v>
      </c>
      <c r="F17275" s="177" t="s">
        <v>426</v>
      </c>
      <c r="G17275" s="177">
        <v>19</v>
      </c>
      <c r="H17275" s="177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76">
        <f>IF(OR(B17275="GAS",B17275="COL",B17275="LAN",B17275="RICE",B17275="LIVE"),H17275*About!$B$98,IF(OR(B17275="CROP",B17275="NAA"),H17275*About!$B$99,H17275))</f>
        <v>1.2243631063029001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25">
      <c r="A17276" s="177" t="s">
        <v>425</v>
      </c>
      <c r="B17276" s="177" t="s">
        <v>85</v>
      </c>
      <c r="C17276" s="177">
        <v>2045</v>
      </c>
      <c r="D17276" s="177" t="s">
        <v>158</v>
      </c>
      <c r="E17276" s="177" t="s">
        <v>159</v>
      </c>
      <c r="F17276" s="177" t="s">
        <v>429</v>
      </c>
      <c r="G17276" s="177">
        <v>19</v>
      </c>
      <c r="H17276" s="177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76">
        <f>IF(OR(B17276="GAS",B17276="COL",B17276="LAN",B17276="RICE",B17276="LIVE"),H17276*About!$B$98,IF(OR(B17276="CROP",B17276="NAA"),H17276*About!$B$99,H17276))</f>
        <v>1.2880172580481001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25">
      <c r="A17277" s="177" t="s">
        <v>425</v>
      </c>
      <c r="B17277" s="177" t="s">
        <v>85</v>
      </c>
      <c r="C17277" s="177">
        <v>2045</v>
      </c>
      <c r="D17277" s="177" t="s">
        <v>158</v>
      </c>
      <c r="E17277" s="177" t="s">
        <v>159</v>
      </c>
      <c r="F17277" s="177" t="s">
        <v>428</v>
      </c>
      <c r="G17277" s="177">
        <v>19</v>
      </c>
      <c r="H17277" s="177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76">
        <f>IF(OR(B17277="GAS",B17277="COL",B17277="LAN",B17277="RICE",B17277="LIVE"),H17277*About!$B$98,IF(OR(B17277="CROP",B17277="NAA"),H17277*About!$B$99,H17277))</f>
        <v>1.5404605801449999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25">
      <c r="A17278" s="177" t="s">
        <v>425</v>
      </c>
      <c r="B17278" s="177" t="s">
        <v>85</v>
      </c>
      <c r="C17278" s="177">
        <v>2045</v>
      </c>
      <c r="D17278" s="177" t="s">
        <v>158</v>
      </c>
      <c r="E17278" s="177" t="s">
        <v>159</v>
      </c>
      <c r="F17278" s="177" t="s">
        <v>426</v>
      </c>
      <c r="G17278" s="177">
        <v>20</v>
      </c>
      <c r="H17278" s="177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76">
        <f>IF(OR(B17278="GAS",B17278="COL",B17278="LAN",B17278="RICE",B17278="LIVE"),H17278*About!$B$98,IF(OR(B17278="CROP",B17278="NAA"),H17278*About!$B$99,H17278))</f>
        <v>3.5211034119128999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25">
      <c r="A17279" s="177" t="s">
        <v>425</v>
      </c>
      <c r="B17279" s="177" t="s">
        <v>85</v>
      </c>
      <c r="C17279" s="177">
        <v>2045</v>
      </c>
      <c r="D17279" s="177" t="s">
        <v>158</v>
      </c>
      <c r="E17279" s="177" t="s">
        <v>159</v>
      </c>
      <c r="F17279" s="177" t="s">
        <v>428</v>
      </c>
      <c r="G17279" s="177">
        <v>20</v>
      </c>
      <c r="H17279" s="177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76">
        <f>IF(OR(B17279="GAS",B17279="COL",B17279="LAN",B17279="RICE",B17279="LIVE"),H17279*About!$B$98,IF(OR(B17279="CROP",B17279="NAA"),H17279*About!$B$99,H17279))</f>
        <v>2.152084271074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25">
      <c r="A17280" s="177" t="s">
        <v>425</v>
      </c>
      <c r="B17280" s="177" t="s">
        <v>85</v>
      </c>
      <c r="C17280" s="177">
        <v>2045</v>
      </c>
      <c r="D17280" s="177" t="s">
        <v>158</v>
      </c>
      <c r="E17280" s="177" t="s">
        <v>159</v>
      </c>
      <c r="F17280" s="177" t="s">
        <v>428</v>
      </c>
      <c r="G17280" s="177">
        <v>21</v>
      </c>
      <c r="H17280" s="177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76">
        <f>IF(OR(B17280="GAS",B17280="COL",B17280="LAN",B17280="RICE",B17280="LIVE"),H17280*About!$B$98,IF(OR(B17280="CROP",B17280="NAA"),H17280*About!$B$99,H17280))</f>
        <v>6.8020170147099998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25">
      <c r="A17281" s="177" t="s">
        <v>425</v>
      </c>
      <c r="B17281" s="177" t="s">
        <v>85</v>
      </c>
      <c r="C17281" s="177">
        <v>2045</v>
      </c>
      <c r="D17281" s="177" t="s">
        <v>158</v>
      </c>
      <c r="E17281" s="177" t="s">
        <v>159</v>
      </c>
      <c r="F17281" s="177" t="s">
        <v>429</v>
      </c>
      <c r="G17281" s="177">
        <v>21</v>
      </c>
      <c r="H17281" s="177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76">
        <f>IF(OR(B17281="GAS",B17281="COL",B17281="LAN",B17281="RICE",B17281="LIVE"),H17281*About!$B$98,IF(OR(B17281="CROP",B17281="NAA"),H17281*About!$B$99,H17281))</f>
        <v>4.2308322153986003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25">
      <c r="A17282" s="177" t="s">
        <v>425</v>
      </c>
      <c r="B17282" s="177" t="s">
        <v>85</v>
      </c>
      <c r="C17282" s="177">
        <v>2045</v>
      </c>
      <c r="D17282" s="177" t="s">
        <v>158</v>
      </c>
      <c r="E17282" s="177" t="s">
        <v>159</v>
      </c>
      <c r="F17282" s="177" t="s">
        <v>426</v>
      </c>
      <c r="G17282" s="177">
        <v>21</v>
      </c>
      <c r="H17282" s="177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76">
        <f>IF(OR(B17282="GAS",B17282="COL",B17282="LAN",B17282="RICE",B17282="LIVE"),H17282*About!$B$98,IF(OR(B17282="CROP",B17282="NAA"),H17282*About!$B$99,H17282))</f>
        <v>2.2875767899677001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25">
      <c r="A17283" s="177" t="s">
        <v>425</v>
      </c>
      <c r="B17283" s="177" t="s">
        <v>85</v>
      </c>
      <c r="C17283" s="177">
        <v>2045</v>
      </c>
      <c r="D17283" s="177" t="s">
        <v>158</v>
      </c>
      <c r="E17283" s="177" t="s">
        <v>159</v>
      </c>
      <c r="F17283" s="177" t="s">
        <v>430</v>
      </c>
      <c r="G17283" s="177">
        <v>22</v>
      </c>
      <c r="H17283" s="177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76">
        <f>IF(OR(B17283="GAS",B17283="COL",B17283="LAN",B17283="RICE",B17283="LIVE"),H17283*About!$B$98,IF(OR(B17283="CROP",B17283="NAA"),H17283*About!$B$99,H17283))</f>
        <v>5.9228739701200001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25">
      <c r="A17284" s="177" t="s">
        <v>425</v>
      </c>
      <c r="B17284" s="177" t="s">
        <v>85</v>
      </c>
      <c r="C17284" s="177">
        <v>2045</v>
      </c>
      <c r="D17284" s="177" t="s">
        <v>158</v>
      </c>
      <c r="E17284" s="177" t="s">
        <v>159</v>
      </c>
      <c r="F17284" s="177" t="s">
        <v>428</v>
      </c>
      <c r="G17284" s="177">
        <v>22</v>
      </c>
      <c r="H17284" s="177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76">
        <f>IF(OR(B17284="GAS",B17284="COL",B17284="LAN",B17284="RICE",B17284="LIVE"),H17284*About!$B$98,IF(OR(B17284="CROP",B17284="NAA"),H17284*About!$B$99,H17284))</f>
        <v>1.9561685621740001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25">
      <c r="A17285" s="177" t="s">
        <v>425</v>
      </c>
      <c r="B17285" s="177" t="s">
        <v>85</v>
      </c>
      <c r="C17285" s="177">
        <v>2045</v>
      </c>
      <c r="D17285" s="177" t="s">
        <v>158</v>
      </c>
      <c r="E17285" s="177" t="s">
        <v>159</v>
      </c>
      <c r="F17285" s="177" t="s">
        <v>426</v>
      </c>
      <c r="G17285" s="177">
        <v>23</v>
      </c>
      <c r="H17285" s="177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76">
        <f>IF(OR(B17285="GAS",B17285="COL",B17285="LAN",B17285="RICE",B17285="LIVE"),H17285*About!$B$98,IF(OR(B17285="CROP",B17285="NAA"),H17285*About!$B$99,H17285))</f>
        <v>1.066117314621800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25">
      <c r="A17286" s="177" t="s">
        <v>425</v>
      </c>
      <c r="B17286" s="177" t="s">
        <v>85</v>
      </c>
      <c r="C17286" s="177">
        <v>2045</v>
      </c>
      <c r="D17286" s="177" t="s">
        <v>158</v>
      </c>
      <c r="E17286" s="177" t="s">
        <v>159</v>
      </c>
      <c r="F17286" s="177" t="s">
        <v>430</v>
      </c>
      <c r="G17286" s="177">
        <v>23</v>
      </c>
      <c r="H17286" s="177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76">
        <f>IF(OR(B17286="GAS",B17286="COL",B17286="LAN",B17286="RICE",B17286="LIVE"),H17286*About!$B$98,IF(OR(B17286="CROP",B17286="NAA"),H17286*About!$B$99,H17286))</f>
        <v>5.7252171245600003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25">
      <c r="A17287" s="177" t="s">
        <v>425</v>
      </c>
      <c r="B17287" s="177" t="s">
        <v>85</v>
      </c>
      <c r="C17287" s="177">
        <v>2045</v>
      </c>
      <c r="D17287" s="177" t="s">
        <v>158</v>
      </c>
      <c r="E17287" s="177" t="s">
        <v>159</v>
      </c>
      <c r="F17287" s="177" t="s">
        <v>428</v>
      </c>
      <c r="G17287" s="177">
        <v>23</v>
      </c>
      <c r="H17287" s="177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76">
        <f>IF(OR(B17287="GAS",B17287="COL",B17287="LAN",B17287="RICE",B17287="LIVE"),H17287*About!$B$98,IF(OR(B17287="CROP",B17287="NAA"),H17287*About!$B$99,H17287))</f>
        <v>1.27087601868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25">
      <c r="A17288" s="177" t="s">
        <v>425</v>
      </c>
      <c r="B17288" s="177" t="s">
        <v>85</v>
      </c>
      <c r="C17288" s="177">
        <v>2045</v>
      </c>
      <c r="D17288" s="177" t="s">
        <v>158</v>
      </c>
      <c r="E17288" s="177" t="s">
        <v>159</v>
      </c>
      <c r="F17288" s="177" t="s">
        <v>430</v>
      </c>
      <c r="G17288" s="177">
        <v>24</v>
      </c>
      <c r="H17288" s="177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76">
        <f>IF(OR(B17288="GAS",B17288="COL",B17288="LAN",B17288="RICE",B17288="LIVE"),H17288*About!$B$98,IF(OR(B17288="CROP",B17288="NAA"),H17288*About!$B$99,H17288))</f>
        <v>1.137350882345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25">
      <c r="A17289" s="177" t="s">
        <v>425</v>
      </c>
      <c r="B17289" s="177" t="s">
        <v>85</v>
      </c>
      <c r="C17289" s="177">
        <v>2045</v>
      </c>
      <c r="D17289" s="177" t="s">
        <v>158</v>
      </c>
      <c r="E17289" s="177" t="s">
        <v>159</v>
      </c>
      <c r="F17289" s="177" t="s">
        <v>428</v>
      </c>
      <c r="G17289" s="177">
        <v>24</v>
      </c>
      <c r="H17289" s="177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76">
        <f>IF(OR(B17289="GAS",B17289="COL",B17289="LAN",B17289="RICE",B17289="LIVE"),H17289*About!$B$98,IF(OR(B17289="CROP",B17289="NAA"),H17289*About!$B$99,H17289))</f>
        <v>5.9228739701200001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25">
      <c r="A17290" s="177" t="s">
        <v>425</v>
      </c>
      <c r="B17290" s="177" t="s">
        <v>85</v>
      </c>
      <c r="C17290" s="177">
        <v>2045</v>
      </c>
      <c r="D17290" s="177" t="s">
        <v>158</v>
      </c>
      <c r="E17290" s="177" t="s">
        <v>159</v>
      </c>
      <c r="F17290" s="177" t="s">
        <v>426</v>
      </c>
      <c r="G17290" s="177">
        <v>24</v>
      </c>
      <c r="H17290" s="177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76">
        <f>IF(OR(B17290="GAS",B17290="COL",B17290="LAN",B17290="RICE",B17290="LIVE"),H17290*About!$B$98,IF(OR(B17290="CROP",B17290="NAA"),H17290*About!$B$99,H17290))</f>
        <v>2.0580886630340999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25">
      <c r="A17291" s="177" t="s">
        <v>425</v>
      </c>
      <c r="B17291" s="177" t="s">
        <v>85</v>
      </c>
      <c r="C17291" s="177">
        <v>2045</v>
      </c>
      <c r="D17291" s="177" t="s">
        <v>158</v>
      </c>
      <c r="E17291" s="177" t="s">
        <v>159</v>
      </c>
      <c r="F17291" s="177" t="s">
        <v>428</v>
      </c>
      <c r="G17291" s="177">
        <v>25</v>
      </c>
      <c r="H17291" s="177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76">
        <f>IF(OR(B17291="GAS",B17291="COL",B17291="LAN",B17291="RICE",B17291="LIVE"),H17291*About!$B$98,IF(OR(B17291="CROP",B17291="NAA"),H17291*About!$B$99,H17291))</f>
        <v>1.7098725948019999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25">
      <c r="A17292" s="177" t="s">
        <v>425</v>
      </c>
      <c r="B17292" s="177" t="s">
        <v>85</v>
      </c>
      <c r="C17292" s="177">
        <v>2045</v>
      </c>
      <c r="D17292" s="177" t="s">
        <v>158</v>
      </c>
      <c r="E17292" s="177" t="s">
        <v>159</v>
      </c>
      <c r="F17292" s="177" t="s">
        <v>426</v>
      </c>
      <c r="G17292" s="177">
        <v>25</v>
      </c>
      <c r="H17292" s="177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76">
        <f>IF(OR(B17292="GAS",B17292="COL",B17292="LAN",B17292="RICE",B17292="LIVE"),H17292*About!$B$98,IF(OR(B17292="CROP",B17292="NAA"),H17292*About!$B$99,H17292))</f>
        <v>2.0287936786190001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25">
      <c r="A17293" s="177" t="s">
        <v>425</v>
      </c>
      <c r="B17293" s="177" t="s">
        <v>85</v>
      </c>
      <c r="C17293" s="177">
        <v>2045</v>
      </c>
      <c r="D17293" s="177" t="s">
        <v>158</v>
      </c>
      <c r="E17293" s="177" t="s">
        <v>159</v>
      </c>
      <c r="F17293" s="177" t="s">
        <v>430</v>
      </c>
      <c r="G17293" s="177">
        <v>25</v>
      </c>
      <c r="H17293" s="177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76">
        <f>IF(OR(B17293="GAS",B17293="COL",B17293="LAN",B17293="RICE",B17293="LIVE"),H17293*About!$B$98,IF(OR(B17293="CROP",B17293="NAA"),H17293*About!$B$99,H17293))</f>
        <v>5.606175545839999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25">
      <c r="A17294" s="177" t="s">
        <v>425</v>
      </c>
      <c r="B17294" s="177" t="s">
        <v>85</v>
      </c>
      <c r="C17294" s="177">
        <v>2045</v>
      </c>
      <c r="D17294" s="177" t="s">
        <v>158</v>
      </c>
      <c r="E17294" s="177" t="s">
        <v>159</v>
      </c>
      <c r="F17294" s="177" t="s">
        <v>428</v>
      </c>
      <c r="G17294" s="177">
        <v>26</v>
      </c>
      <c r="H17294" s="177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76">
        <f>IF(OR(B17294="GAS",B17294="COL",B17294="LAN",B17294="RICE",B17294="LIVE"),H17294*About!$B$98,IF(OR(B17294="CROP",B17294="NAA"),H17294*About!$B$99,H17294))</f>
        <v>5.606175545839999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25">
      <c r="A17295" s="177" t="s">
        <v>425</v>
      </c>
      <c r="B17295" s="177" t="s">
        <v>85</v>
      </c>
      <c r="C17295" s="177">
        <v>2045</v>
      </c>
      <c r="D17295" s="177" t="s">
        <v>158</v>
      </c>
      <c r="E17295" s="177" t="s">
        <v>159</v>
      </c>
      <c r="F17295" s="177" t="s">
        <v>428</v>
      </c>
      <c r="G17295" s="177">
        <v>27</v>
      </c>
      <c r="H17295" s="177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76">
        <f>IF(OR(B17295="GAS",B17295="COL",B17295="LAN",B17295="RICE",B17295="LIVE"),H17295*About!$B$98,IF(OR(B17295="CROP",B17295="NAA"),H17295*About!$B$99,H17295))</f>
        <v>5.37055930181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25">
      <c r="A17296" s="177" t="s">
        <v>425</v>
      </c>
      <c r="B17296" s="177" t="s">
        <v>85</v>
      </c>
      <c r="C17296" s="177">
        <v>2045</v>
      </c>
      <c r="D17296" s="177" t="s">
        <v>158</v>
      </c>
      <c r="E17296" s="177" t="s">
        <v>159</v>
      </c>
      <c r="F17296" s="177" t="s">
        <v>426</v>
      </c>
      <c r="G17296" s="177">
        <v>27</v>
      </c>
      <c r="H17296" s="177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76">
        <f>IF(OR(B17296="GAS",B17296="COL",B17296="LAN",B17296="RICE",B17296="LIVE"),H17296*About!$B$98,IF(OR(B17296="CROP",B17296="NAA"),H17296*About!$B$99,H17296))</f>
        <v>9.6670066704970001E-4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25">
      <c r="A17297" s="177" t="s">
        <v>425</v>
      </c>
      <c r="B17297" s="177" t="s">
        <v>85</v>
      </c>
      <c r="C17297" s="177">
        <v>2045</v>
      </c>
      <c r="D17297" s="177" t="s">
        <v>158</v>
      </c>
      <c r="E17297" s="177" t="s">
        <v>159</v>
      </c>
      <c r="F17297" s="177" t="s">
        <v>430</v>
      </c>
      <c r="G17297" s="177">
        <v>27</v>
      </c>
      <c r="H17297" s="177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76">
        <f>IF(OR(B17297="GAS",B17297="COL",B17297="LAN",B17297="RICE",B17297="LIVE"),H17297*About!$B$98,IF(OR(B17297="CROP",B17297="NAA"),H17297*About!$B$99,H17297))</f>
        <v>5.37055930181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25">
      <c r="A17298" s="177" t="s">
        <v>425</v>
      </c>
      <c r="B17298" s="177" t="s">
        <v>85</v>
      </c>
      <c r="C17298" s="177">
        <v>2045</v>
      </c>
      <c r="D17298" s="177" t="s">
        <v>158</v>
      </c>
      <c r="E17298" s="177" t="s">
        <v>159</v>
      </c>
      <c r="F17298" s="177" t="s">
        <v>428</v>
      </c>
      <c r="G17298" s="177">
        <v>28</v>
      </c>
      <c r="H17298" s="177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76">
        <f>IF(OR(B17298="GAS",B17298="COL",B17298="LAN",B17298="RICE",B17298="LIVE"),H17298*About!$B$98,IF(OR(B17298="CROP",B17298="NAA"),H17298*About!$B$99,H17298))</f>
        <v>1.027332546073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25">
      <c r="A17299" s="177" t="s">
        <v>425</v>
      </c>
      <c r="B17299" s="177" t="s">
        <v>85</v>
      </c>
      <c r="C17299" s="177">
        <v>2045</v>
      </c>
      <c r="D17299" s="177" t="s">
        <v>158</v>
      </c>
      <c r="E17299" s="177" t="s">
        <v>159</v>
      </c>
      <c r="F17299" s="177" t="s">
        <v>426</v>
      </c>
      <c r="G17299" s="177">
        <v>28</v>
      </c>
      <c r="H17299" s="177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76">
        <f>IF(OR(B17299="GAS",B17299="COL",B17299="LAN",B17299="RICE",B17299="LIVE"),H17299*About!$B$98,IF(OR(B17299="CROP",B17299="NAA"),H17299*About!$B$99,H17299))</f>
        <v>9.3769881641490003E-4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25">
      <c r="A17300" s="177" t="s">
        <v>425</v>
      </c>
      <c r="B17300" s="177" t="s">
        <v>85</v>
      </c>
      <c r="C17300" s="177">
        <v>2045</v>
      </c>
      <c r="D17300" s="177" t="s">
        <v>158</v>
      </c>
      <c r="E17300" s="177" t="s">
        <v>159</v>
      </c>
      <c r="F17300" s="177" t="s">
        <v>430</v>
      </c>
      <c r="G17300" s="177">
        <v>29</v>
      </c>
      <c r="H17300" s="177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76">
        <f>IF(OR(B17300="GAS",B17300="COL",B17300="LAN",B17300="RICE",B17300="LIVE"),H17300*About!$B$98,IF(OR(B17300="CROP",B17300="NAA"),H17300*About!$B$99,H17300))</f>
        <v>5.2094375860199999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25">
      <c r="A17301" s="177" t="s">
        <v>425</v>
      </c>
      <c r="B17301" s="177" t="s">
        <v>85</v>
      </c>
      <c r="C17301" s="177">
        <v>2045</v>
      </c>
      <c r="D17301" s="177" t="s">
        <v>158</v>
      </c>
      <c r="E17301" s="177" t="s">
        <v>159</v>
      </c>
      <c r="F17301" s="177" t="s">
        <v>426</v>
      </c>
      <c r="G17301" s="177">
        <v>29</v>
      </c>
      <c r="H17301" s="177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76">
        <f>IF(OR(B17301="GAS",B17301="COL",B17301="LAN",B17301="RICE",B17301="LIVE"),H17301*About!$B$98,IF(OR(B17301="CROP",B17301="NAA"),H17301*About!$B$99,H17301))</f>
        <v>9.1149983927609997E-4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25">
      <c r="A17302" s="177" t="s">
        <v>425</v>
      </c>
      <c r="B17302" s="177" t="s">
        <v>85</v>
      </c>
      <c r="C17302" s="177">
        <v>2045</v>
      </c>
      <c r="D17302" s="177" t="s">
        <v>158</v>
      </c>
      <c r="E17302" s="177" t="s">
        <v>159</v>
      </c>
      <c r="F17302" s="177" t="s">
        <v>428</v>
      </c>
      <c r="G17302" s="177">
        <v>29</v>
      </c>
      <c r="H17302" s="177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76">
        <f>IF(OR(B17302="GAS",B17302="COL",B17302="LAN",B17302="RICE",B17302="LIVE"),H17302*About!$B$98,IF(OR(B17302="CROP",B17302="NAA"),H17302*About!$B$99,H17302))</f>
        <v>4.9547197704700001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25">
      <c r="A17303" s="177" t="s">
        <v>425</v>
      </c>
      <c r="B17303" s="177" t="s">
        <v>85</v>
      </c>
      <c r="C17303" s="177">
        <v>2045</v>
      </c>
      <c r="D17303" s="177" t="s">
        <v>158</v>
      </c>
      <c r="E17303" s="177" t="s">
        <v>159</v>
      </c>
      <c r="F17303" s="177" t="s">
        <v>428</v>
      </c>
      <c r="G17303" s="177">
        <v>30</v>
      </c>
      <c r="H17303" s="177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76">
        <f>IF(OR(B17303="GAS",B17303="COL",B17303="LAN",B17303="RICE",B17303="LIVE"),H17303*About!$B$98,IF(OR(B17303="CROP",B17303="NAA"),H17303*About!$B$99,H17303))</f>
        <v>4.7988785809100002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25">
      <c r="A17304" s="177" t="s">
        <v>425</v>
      </c>
      <c r="B17304" s="177" t="s">
        <v>85</v>
      </c>
      <c r="C17304" s="177">
        <v>2045</v>
      </c>
      <c r="D17304" s="177" t="s">
        <v>158</v>
      </c>
      <c r="E17304" s="177" t="s">
        <v>159</v>
      </c>
      <c r="F17304" s="177" t="s">
        <v>426</v>
      </c>
      <c r="G17304" s="177">
        <v>30</v>
      </c>
      <c r="H17304" s="177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76">
        <f>IF(OR(B17304="GAS",B17304="COL",B17304="LAN",B17304="RICE",B17304="LIVE"),H17304*About!$B$98,IF(OR(B17304="CROP",B17304="NAA"),H17304*About!$B$99,H17304))</f>
        <v>8.9184957323600001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25">
      <c r="A17305" s="177" t="s">
        <v>425</v>
      </c>
      <c r="B17305" s="177" t="s">
        <v>85</v>
      </c>
      <c r="C17305" s="177">
        <v>2045</v>
      </c>
      <c r="D17305" s="177" t="s">
        <v>158</v>
      </c>
      <c r="E17305" s="177" t="s">
        <v>159</v>
      </c>
      <c r="F17305" s="177" t="s">
        <v>426</v>
      </c>
      <c r="G17305" s="177">
        <v>31</v>
      </c>
      <c r="H17305" s="177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76">
        <f>IF(OR(B17305="GAS",B17305="COL",B17305="LAN",B17305="RICE",B17305="LIVE"),H17305*About!$B$98,IF(OR(B17305="CROP",B17305="NAA"),H17305*About!$B$99,H17305))</f>
        <v>8.6379813728850005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25">
      <c r="A17306" s="177" t="s">
        <v>425</v>
      </c>
      <c r="B17306" s="177" t="s">
        <v>85</v>
      </c>
      <c r="C17306" s="177">
        <v>2045</v>
      </c>
      <c r="D17306" s="177" t="s">
        <v>158</v>
      </c>
      <c r="E17306" s="177" t="s">
        <v>159</v>
      </c>
      <c r="F17306" s="177" t="s">
        <v>428</v>
      </c>
      <c r="G17306" s="177">
        <v>31</v>
      </c>
      <c r="H17306" s="177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76">
        <f>IF(OR(B17306="GAS",B17306="COL",B17306="LAN",B17306="RICE",B17306="LIVE"),H17306*About!$B$98,IF(OR(B17306="CROP",B17306="NAA"),H17306*About!$B$99,H17306))</f>
        <v>4.6176905016200002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25">
      <c r="A17307" s="177" t="s">
        <v>425</v>
      </c>
      <c r="B17307" s="177" t="s">
        <v>85</v>
      </c>
      <c r="C17307" s="177">
        <v>2045</v>
      </c>
      <c r="D17307" s="177" t="s">
        <v>158</v>
      </c>
      <c r="E17307" s="177" t="s">
        <v>159</v>
      </c>
      <c r="F17307" s="177" t="s">
        <v>430</v>
      </c>
      <c r="G17307" s="177">
        <v>31</v>
      </c>
      <c r="H17307" s="177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76">
        <f>IF(OR(B17307="GAS",B17307="COL",B17307="LAN",B17307="RICE",B17307="LIVE"),H17307*About!$B$98,IF(OR(B17307="CROP",B17307="NAA"),H17307*About!$B$99,H17307))</f>
        <v>5.0638878747100001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25">
      <c r="A17308" s="177" t="s">
        <v>425</v>
      </c>
      <c r="B17308" s="177" t="s">
        <v>85</v>
      </c>
      <c r="C17308" s="177">
        <v>2045</v>
      </c>
      <c r="D17308" s="177" t="s">
        <v>158</v>
      </c>
      <c r="E17308" s="177" t="s">
        <v>159</v>
      </c>
      <c r="F17308" s="177" t="s">
        <v>428</v>
      </c>
      <c r="G17308" s="177">
        <v>32</v>
      </c>
      <c r="H17308" s="177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76">
        <f>IF(OR(B17308="GAS",B17308="COL",B17308="LAN",B17308="RICE",B17308="LIVE"),H17308*About!$B$98,IF(OR(B17308="CROP",B17308="NAA"),H17308*About!$B$99,H17308))</f>
        <v>1.349905469397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25">
      <c r="A17309" s="177" t="s">
        <v>425</v>
      </c>
      <c r="B17309" s="177" t="s">
        <v>85</v>
      </c>
      <c r="C17309" s="177">
        <v>2045</v>
      </c>
      <c r="D17309" s="177" t="s">
        <v>158</v>
      </c>
      <c r="E17309" s="177" t="s">
        <v>159</v>
      </c>
      <c r="F17309" s="177" t="s">
        <v>430</v>
      </c>
      <c r="G17309" s="177">
        <v>32</v>
      </c>
      <c r="H17309" s="177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76">
        <f>IF(OR(B17309="GAS",B17309="COL",B17309="LAN",B17309="RICE",B17309="LIVE"),H17309*About!$B$98,IF(OR(B17309="CROP",B17309="NAA"),H17309*About!$B$99,H17309))</f>
        <v>4.9547197704700001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25">
      <c r="A17310" s="177" t="s">
        <v>425</v>
      </c>
      <c r="B17310" s="177" t="s">
        <v>85</v>
      </c>
      <c r="C17310" s="177">
        <v>2045</v>
      </c>
      <c r="D17310" s="177" t="s">
        <v>158</v>
      </c>
      <c r="E17310" s="177" t="s">
        <v>159</v>
      </c>
      <c r="F17310" s="177" t="s">
        <v>426</v>
      </c>
      <c r="G17310" s="177">
        <v>32</v>
      </c>
      <c r="H17310" s="177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76">
        <f>IF(OR(B17310="GAS",B17310="COL",B17310="LAN",B17310="RICE",B17310="LIVE"),H17310*About!$B$98,IF(OR(B17310="CROP",B17310="NAA"),H17310*About!$B$99,H17310))</f>
        <v>8.311843266711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25">
      <c r="A17311" s="177" t="s">
        <v>425</v>
      </c>
      <c r="B17311" s="177" t="s">
        <v>85</v>
      </c>
      <c r="C17311" s="177">
        <v>2045</v>
      </c>
      <c r="D17311" s="177" t="s">
        <v>158</v>
      </c>
      <c r="E17311" s="177" t="s">
        <v>159</v>
      </c>
      <c r="F17311" s="177" t="s">
        <v>426</v>
      </c>
      <c r="G17311" s="177">
        <v>33</v>
      </c>
      <c r="H17311" s="177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76">
        <f>IF(OR(B17311="GAS",B17311="COL",B17311="LAN",B17311="RICE",B17311="LIVE"),H17311*About!$B$98,IF(OR(B17311="CROP",B17311="NAA"),H17311*About!$B$99,H17311))</f>
        <v>1.6330858925356999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25">
      <c r="A17312" s="177" t="s">
        <v>425</v>
      </c>
      <c r="B17312" s="177" t="s">
        <v>85</v>
      </c>
      <c r="C17312" s="177">
        <v>2045</v>
      </c>
      <c r="D17312" s="177" t="s">
        <v>158</v>
      </c>
      <c r="E17312" s="177" t="s">
        <v>159</v>
      </c>
      <c r="F17312" s="177" t="s">
        <v>428</v>
      </c>
      <c r="G17312" s="177">
        <v>33</v>
      </c>
      <c r="H17312" s="177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76">
        <f>IF(OR(B17312="GAS",B17312="COL",B17312="LAN",B17312="RICE",B17312="LIVE"),H17312*About!$B$98,IF(OR(B17312="CROP",B17312="NAA"),H17312*About!$B$99,H17312))</f>
        <v>4.3273539631600002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25">
      <c r="A17313" s="177" t="s">
        <v>425</v>
      </c>
      <c r="B17313" s="177" t="s">
        <v>85</v>
      </c>
      <c r="C17313" s="177">
        <v>2045</v>
      </c>
      <c r="D17313" s="177" t="s">
        <v>158</v>
      </c>
      <c r="E17313" s="177" t="s">
        <v>159</v>
      </c>
      <c r="F17313" s="177" t="s">
        <v>426</v>
      </c>
      <c r="G17313" s="177">
        <v>34</v>
      </c>
      <c r="H17313" s="177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76">
        <f>IF(OR(B17313="GAS",B17313="COL",B17313="LAN",B17313="RICE",B17313="LIVE"),H17313*About!$B$98,IF(OR(B17313="CROP",B17313="NAA"),H17313*About!$B$99,H17313))</f>
        <v>7.9674401786179998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25">
      <c r="A17314" s="177" t="s">
        <v>425</v>
      </c>
      <c r="B17314" s="177" t="s">
        <v>85</v>
      </c>
      <c r="C17314" s="177">
        <v>2045</v>
      </c>
      <c r="D17314" s="177" t="s">
        <v>158</v>
      </c>
      <c r="E17314" s="177" t="s">
        <v>159</v>
      </c>
      <c r="F17314" s="177" t="s">
        <v>430</v>
      </c>
      <c r="G17314" s="177">
        <v>34</v>
      </c>
      <c r="H17314" s="177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76">
        <f>IF(OR(B17314="GAS",B17314="COL",B17314="LAN",B17314="RICE",B17314="LIVE"),H17314*About!$B$98,IF(OR(B17314="CROP",B17314="NAA"),H17314*About!$B$99,H17314))</f>
        <v>4.7988785809100002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25">
      <c r="A17315" s="177" t="s">
        <v>425</v>
      </c>
      <c r="B17315" s="177" t="s">
        <v>85</v>
      </c>
      <c r="C17315" s="177">
        <v>2045</v>
      </c>
      <c r="D17315" s="177" t="s">
        <v>158</v>
      </c>
      <c r="E17315" s="177" t="s">
        <v>159</v>
      </c>
      <c r="F17315" s="177" t="s">
        <v>426</v>
      </c>
      <c r="G17315" s="177">
        <v>35</v>
      </c>
      <c r="H17315" s="177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76">
        <f>IF(OR(B17315="GAS",B17315="COL",B17315="LAN",B17315="RICE",B17315="LIVE"),H17315*About!$B$98,IF(OR(B17315="CROP",B17315="NAA"),H17315*About!$B$99,H17315))</f>
        <v>7.7892374247309998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25">
      <c r="A17316" s="177" t="s">
        <v>425</v>
      </c>
      <c r="B17316" s="177" t="s">
        <v>85</v>
      </c>
      <c r="C17316" s="177">
        <v>2045</v>
      </c>
      <c r="D17316" s="177" t="s">
        <v>158</v>
      </c>
      <c r="E17316" s="177" t="s">
        <v>159</v>
      </c>
      <c r="F17316" s="177" t="s">
        <v>427</v>
      </c>
      <c r="G17316" s="177">
        <v>36</v>
      </c>
      <c r="H17316" s="177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76">
        <f>IF(OR(B17316="GAS",B17316="COL",B17316="LAN",B17316="RICE",B17316="LIVE"),H17316*About!$B$98,IF(OR(B17316="CROP",B17316="NAA"),H17316*About!$B$99,H17316))</f>
        <v>4.6176905016200002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25">
      <c r="A17317" s="177" t="s">
        <v>425</v>
      </c>
      <c r="B17317" s="177" t="s">
        <v>85</v>
      </c>
      <c r="C17317" s="177">
        <v>2045</v>
      </c>
      <c r="D17317" s="177" t="s">
        <v>158</v>
      </c>
      <c r="E17317" s="177" t="s">
        <v>159</v>
      </c>
      <c r="F17317" s="177" t="s">
        <v>430</v>
      </c>
      <c r="G17317" s="177">
        <v>36</v>
      </c>
      <c r="H17317" s="177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76">
        <f>IF(OR(B17317="GAS",B17317="COL",B17317="LAN",B17317="RICE",B17317="LIVE"),H17317*About!$B$98,IF(OR(B17317="CROP",B17317="NAA"),H17317*About!$B$99,H17317))</f>
        <v>4.6176905016200002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25">
      <c r="A17318" s="177" t="s">
        <v>425</v>
      </c>
      <c r="B17318" s="177" t="s">
        <v>85</v>
      </c>
      <c r="C17318" s="177">
        <v>2045</v>
      </c>
      <c r="D17318" s="177" t="s">
        <v>158</v>
      </c>
      <c r="E17318" s="177" t="s">
        <v>159</v>
      </c>
      <c r="F17318" s="177" t="s">
        <v>427</v>
      </c>
      <c r="G17318" s="177">
        <v>37</v>
      </c>
      <c r="H17318" s="177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76">
        <f>IF(OR(B17318="GAS",B17318="COL",B17318="LAN",B17318="RICE",B17318="LIVE"),H17318*About!$B$98,IF(OR(B17318="CROP",B17318="NAA"),H17318*About!$B$99,H17318))</f>
        <v>9.0726993221300003E-5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25">
      <c r="A17319" s="177" t="s">
        <v>425</v>
      </c>
      <c r="B17319" s="177" t="s">
        <v>85</v>
      </c>
      <c r="C17319" s="177">
        <v>2045</v>
      </c>
      <c r="D17319" s="177" t="s">
        <v>158</v>
      </c>
      <c r="E17319" s="177" t="s">
        <v>159</v>
      </c>
      <c r="F17319" s="177" t="s">
        <v>430</v>
      </c>
      <c r="G17319" s="177">
        <v>37</v>
      </c>
      <c r="H17319" s="177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76">
        <f>IF(OR(B17319="GAS",B17319="COL",B17319="LAN",B17319="RICE",B17319="LIVE"),H17319*About!$B$98,IF(OR(B17319="CROP",B17319="NAA"),H17319*About!$B$99,H17319))</f>
        <v>9.0726993221300003E-5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25">
      <c r="A17320" s="177" t="s">
        <v>425</v>
      </c>
      <c r="B17320" s="177" t="s">
        <v>85</v>
      </c>
      <c r="C17320" s="177">
        <v>2045</v>
      </c>
      <c r="D17320" s="177" t="s">
        <v>158</v>
      </c>
      <c r="E17320" s="177" t="s">
        <v>159</v>
      </c>
      <c r="F17320" s="177" t="s">
        <v>428</v>
      </c>
      <c r="G17320" s="177">
        <v>38</v>
      </c>
      <c r="H17320" s="177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76">
        <f>IF(OR(B17320="GAS",B17320="COL",B17320="LAN",B17320="RICE",B17320="LIVE"),H17320*About!$B$98,IF(OR(B17320="CROP",B17320="NAA"),H17320*About!$B$99,H17320))</f>
        <v>7.4959996709400003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25">
      <c r="A17321" s="177" t="s">
        <v>425</v>
      </c>
      <c r="B17321" s="177" t="s">
        <v>85</v>
      </c>
      <c r="C17321" s="177">
        <v>2045</v>
      </c>
      <c r="D17321" s="177" t="s">
        <v>158</v>
      </c>
      <c r="E17321" s="177" t="s">
        <v>159</v>
      </c>
      <c r="F17321" s="177" t="s">
        <v>430</v>
      </c>
      <c r="G17321" s="177">
        <v>38</v>
      </c>
      <c r="H17321" s="177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76">
        <f>IF(OR(B17321="GAS",B17321="COL",B17321="LAN",B17321="RICE",B17321="LIVE"),H17321*About!$B$98,IF(OR(B17321="CROP",B17321="NAA"),H17321*About!$B$99,H17321))</f>
        <v>4.4263553718299998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25">
      <c r="A17322" s="177" t="s">
        <v>425</v>
      </c>
      <c r="B17322" s="177" t="s">
        <v>85</v>
      </c>
      <c r="C17322" s="177">
        <v>2045</v>
      </c>
      <c r="D17322" s="177" t="s">
        <v>158</v>
      </c>
      <c r="E17322" s="177" t="s">
        <v>159</v>
      </c>
      <c r="F17322" s="177" t="s">
        <v>427</v>
      </c>
      <c r="G17322" s="177">
        <v>38</v>
      </c>
      <c r="H17322" s="177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76">
        <f>IF(OR(B17322="GAS",B17322="COL",B17322="LAN",B17322="RICE",B17322="LIVE"),H17322*About!$B$98,IF(OR(B17322="CROP",B17322="NAA"),H17322*About!$B$99,H17322))</f>
        <v>4.4263553718299998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25">
      <c r="A17323" s="177" t="s">
        <v>425</v>
      </c>
      <c r="B17323" s="177" t="s">
        <v>85</v>
      </c>
      <c r="C17323" s="177">
        <v>2045</v>
      </c>
      <c r="D17323" s="177" t="s">
        <v>158</v>
      </c>
      <c r="E17323" s="177" t="s">
        <v>159</v>
      </c>
      <c r="F17323" s="177" t="s">
        <v>427</v>
      </c>
      <c r="G17323" s="177">
        <v>39</v>
      </c>
      <c r="H17323" s="177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76">
        <f>IF(OR(B17323="GAS",B17323="COL",B17323="LAN",B17323="RICE",B17323="LIVE"),H17323*About!$B$98,IF(OR(B17323="CROP",B17323="NAA"),H17323*About!$B$99,H17323))</f>
        <v>4.3273539631600002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25">
      <c r="A17324" s="177" t="s">
        <v>425</v>
      </c>
      <c r="B17324" s="177" t="s">
        <v>85</v>
      </c>
      <c r="C17324" s="177">
        <v>2045</v>
      </c>
      <c r="D17324" s="177" t="s">
        <v>158</v>
      </c>
      <c r="E17324" s="177" t="s">
        <v>159</v>
      </c>
      <c r="F17324" s="177" t="s">
        <v>430</v>
      </c>
      <c r="G17324" s="177">
        <v>39</v>
      </c>
      <c r="H17324" s="177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76">
        <f>IF(OR(B17324="GAS",B17324="COL",B17324="LAN",B17324="RICE",B17324="LIVE"),H17324*About!$B$98,IF(OR(B17324="CROP",B17324="NAA"),H17324*About!$B$99,H17324))</f>
        <v>4.3273539631600002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25">
      <c r="A17325" s="177" t="s">
        <v>425</v>
      </c>
      <c r="B17325" s="177" t="s">
        <v>85</v>
      </c>
      <c r="C17325" s="177">
        <v>2045</v>
      </c>
      <c r="D17325" s="177" t="s">
        <v>158</v>
      </c>
      <c r="E17325" s="177" t="s">
        <v>159</v>
      </c>
      <c r="F17325" s="177" t="s">
        <v>428</v>
      </c>
      <c r="G17325" s="177">
        <v>41</v>
      </c>
      <c r="H17325" s="177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76">
        <f>IF(OR(B17325="GAS",B17325="COL",B17325="LAN",B17325="RICE",B17325="LIVE"),H17325*About!$B$98,IF(OR(B17325="CROP",B17325="NAA"),H17325*About!$B$99,H17325))</f>
        <v>6.9400826760100003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25">
      <c r="A17326" s="177" t="s">
        <v>425</v>
      </c>
      <c r="B17326" s="177" t="s">
        <v>85</v>
      </c>
      <c r="C17326" s="177">
        <v>2045</v>
      </c>
      <c r="D17326" s="177" t="s">
        <v>158</v>
      </c>
      <c r="E17326" s="177" t="s">
        <v>159</v>
      </c>
      <c r="F17326" s="177" t="s">
        <v>426</v>
      </c>
      <c r="G17326" s="177">
        <v>42</v>
      </c>
      <c r="H17326" s="177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76">
        <f>IF(OR(B17326="GAS",B17326="COL",B17326="LAN",B17326="RICE",B17326="LIVE"),H17326*About!$B$98,IF(OR(B17326="CROP",B17326="NAA"),H17326*About!$B$99,H17326))</f>
        <v>1.3492799480446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25">
      <c r="A17327" s="177" t="s">
        <v>425</v>
      </c>
      <c r="B17327" s="177" t="s">
        <v>85</v>
      </c>
      <c r="C17327" s="177">
        <v>2045</v>
      </c>
      <c r="D17327" s="177" t="s">
        <v>158</v>
      </c>
      <c r="E17327" s="177" t="s">
        <v>159</v>
      </c>
      <c r="F17327" s="177" t="s">
        <v>428</v>
      </c>
      <c r="G17327" s="177">
        <v>44</v>
      </c>
      <c r="H17327" s="177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76">
        <f>IF(OR(B17327="GAS",B17327="COL",B17327="LAN",B17327="RICE",B17327="LIVE"),H17327*About!$B$98,IF(OR(B17327="CROP",B17327="NAA"),H17327*About!$B$99,H17327))</f>
        <v>6.4288084104199996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25">
      <c r="A17328" s="177" t="s">
        <v>425</v>
      </c>
      <c r="B17328" s="177" t="s">
        <v>85</v>
      </c>
      <c r="C17328" s="177">
        <v>2045</v>
      </c>
      <c r="D17328" s="177" t="s">
        <v>158</v>
      </c>
      <c r="E17328" s="177" t="s">
        <v>159</v>
      </c>
      <c r="F17328" s="177" t="s">
        <v>430</v>
      </c>
      <c r="G17328" s="177">
        <v>46</v>
      </c>
      <c r="H17328" s="177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76">
        <f>IF(OR(B17328="GAS",B17328="COL",B17328="LAN",B17328="RICE",B17328="LIVE"),H17328*About!$B$98,IF(OR(B17328="CROP",B17328="NAA"),H17328*About!$B$99,H17328))</f>
        <v>7.4959996709400003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25">
      <c r="A17329" s="177" t="s">
        <v>425</v>
      </c>
      <c r="B17329" s="177" t="s">
        <v>85</v>
      </c>
      <c r="C17329" s="177">
        <v>2045</v>
      </c>
      <c r="D17329" s="177" t="s">
        <v>158</v>
      </c>
      <c r="E17329" s="177" t="s">
        <v>159</v>
      </c>
      <c r="F17329" s="177" t="s">
        <v>426</v>
      </c>
      <c r="G17329" s="177">
        <v>46</v>
      </c>
      <c r="H17329" s="177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76">
        <f>IF(OR(B17329="GAS",B17329="COL",B17329="LAN",B17329="RICE",B17329="LIVE"),H17329*About!$B$98,IF(OR(B17329="CROP",B17329="NAA"),H17329*About!$B$99,H17329))</f>
        <v>6.302709225564999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25">
      <c r="A17330" s="177" t="s">
        <v>425</v>
      </c>
      <c r="B17330" s="177" t="s">
        <v>85</v>
      </c>
      <c r="C17330" s="177">
        <v>2045</v>
      </c>
      <c r="D17330" s="177" t="s">
        <v>158</v>
      </c>
      <c r="E17330" s="177" t="s">
        <v>159</v>
      </c>
      <c r="F17330" s="177" t="s">
        <v>427</v>
      </c>
      <c r="G17330" s="177">
        <v>46</v>
      </c>
      <c r="H17330" s="177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76">
        <f>IF(OR(B17330="GAS",B17330="COL",B17330="LAN",B17330="RICE",B17330="LIVE"),H17330*About!$B$98,IF(OR(B17330="CROP",B17330="NAA"),H17330*About!$B$99,H17330))</f>
        <v>7.4959996709400003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25">
      <c r="A17331" s="177" t="s">
        <v>425</v>
      </c>
      <c r="B17331" s="177" t="s">
        <v>85</v>
      </c>
      <c r="C17331" s="177">
        <v>2045</v>
      </c>
      <c r="D17331" s="177" t="s">
        <v>158</v>
      </c>
      <c r="E17331" s="177" t="s">
        <v>159</v>
      </c>
      <c r="F17331" s="177" t="s">
        <v>426</v>
      </c>
      <c r="G17331" s="177">
        <v>47</v>
      </c>
      <c r="H17331" s="177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76">
        <f>IF(OR(B17331="GAS",B17331="COL",B17331="LAN",B17331="RICE",B17331="LIVE"),H17331*About!$B$98,IF(OR(B17331="CROP",B17331="NAA"),H17331*About!$B$99,H17331))</f>
        <v>6.1894394457340002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25">
      <c r="A17332" s="177" t="s">
        <v>425</v>
      </c>
      <c r="B17332" s="177" t="s">
        <v>85</v>
      </c>
      <c r="C17332" s="177">
        <v>2045</v>
      </c>
      <c r="D17332" s="177" t="s">
        <v>158</v>
      </c>
      <c r="E17332" s="177" t="s">
        <v>159</v>
      </c>
      <c r="F17332" s="177" t="s">
        <v>428</v>
      </c>
      <c r="G17332" s="177">
        <v>47</v>
      </c>
      <c r="H17332" s="177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76">
        <f>IF(OR(B17332="GAS",B17332="COL",B17332="LAN",B17332="RICE",B17332="LIVE"),H17332*About!$B$98,IF(OR(B17332="CROP",B17332="NAA"),H17332*About!$B$99,H17332))</f>
        <v>3.0261417123299999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25">
      <c r="A17333" s="177" t="s">
        <v>425</v>
      </c>
      <c r="B17333" s="177" t="s">
        <v>85</v>
      </c>
      <c r="C17333" s="177">
        <v>2045</v>
      </c>
      <c r="D17333" s="177" t="s">
        <v>158</v>
      </c>
      <c r="E17333" s="177" t="s">
        <v>159</v>
      </c>
      <c r="F17333" s="177" t="s">
        <v>428</v>
      </c>
      <c r="G17333" s="177">
        <v>50</v>
      </c>
      <c r="H17333" s="177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76">
        <f>IF(OR(B17333="GAS",B17333="COL",B17333="LAN",B17333="RICE",B17333="LIVE"),H17333*About!$B$98,IF(OR(B17333="CROP",B17333="NAA"),H17333*About!$B$99,H17333))</f>
        <v>2.8676802685400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25">
      <c r="A17334" s="177" t="s">
        <v>425</v>
      </c>
      <c r="B17334" s="177" t="s">
        <v>85</v>
      </c>
      <c r="C17334" s="177">
        <v>2045</v>
      </c>
      <c r="D17334" s="177" t="s">
        <v>158</v>
      </c>
      <c r="E17334" s="177" t="s">
        <v>159</v>
      </c>
      <c r="F17334" s="177" t="s">
        <v>427</v>
      </c>
      <c r="G17334" s="177">
        <v>50</v>
      </c>
      <c r="H17334" s="177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76">
        <f>IF(OR(B17334="GAS",B17334="COL",B17334="LAN",B17334="RICE",B17334="LIVE"),H17334*About!$B$98,IF(OR(B17334="CROP",B17334="NAA"),H17334*About!$B$99,H17334))</f>
        <v>3.50150512531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25">
      <c r="A17335" s="177" t="s">
        <v>425</v>
      </c>
      <c r="B17335" s="177" t="s">
        <v>85</v>
      </c>
      <c r="C17335" s="177">
        <v>2045</v>
      </c>
      <c r="D17335" s="177" t="s">
        <v>158</v>
      </c>
      <c r="E17335" s="177" t="s">
        <v>159</v>
      </c>
      <c r="F17335" s="177" t="s">
        <v>430</v>
      </c>
      <c r="G17335" s="177">
        <v>50</v>
      </c>
      <c r="H17335" s="177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76">
        <f>IF(OR(B17335="GAS",B17335="COL",B17335="LAN",B17335="RICE",B17335="LIVE"),H17335*About!$B$98,IF(OR(B17335="CROP",B17335="NAA"),H17335*About!$B$99,H17335))</f>
        <v>3.50150512531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25">
      <c r="A17336" s="177" t="s">
        <v>425</v>
      </c>
      <c r="B17336" s="177" t="s">
        <v>85</v>
      </c>
      <c r="C17336" s="177">
        <v>2045</v>
      </c>
      <c r="D17336" s="177" t="s">
        <v>158</v>
      </c>
      <c r="E17336" s="177" t="s">
        <v>159</v>
      </c>
      <c r="F17336" s="177" t="s">
        <v>426</v>
      </c>
      <c r="G17336" s="177">
        <v>51</v>
      </c>
      <c r="H17336" s="177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76">
        <f>IF(OR(B17336="GAS",B17336="COL",B17336="LAN",B17336="RICE",B17336="LIVE"),H17336*About!$B$98,IF(OR(B17336="CROP",B17336="NAA"),H17336*About!$B$99,H17336))</f>
        <v>1.1571855284274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25">
      <c r="A17337" s="177" t="s">
        <v>425</v>
      </c>
      <c r="B17337" s="177" t="s">
        <v>85</v>
      </c>
      <c r="C17337" s="177">
        <v>2045</v>
      </c>
      <c r="D17337" s="177" t="s">
        <v>158</v>
      </c>
      <c r="E17337" s="177" t="s">
        <v>159</v>
      </c>
      <c r="F17337" s="177" t="s">
        <v>427</v>
      </c>
      <c r="G17337" s="177">
        <v>51</v>
      </c>
      <c r="H17337" s="177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76">
        <f>IF(OR(B17337="GAS",B17337="COL",B17337="LAN",B17337="RICE",B17337="LIVE"),H17337*About!$B$98,IF(OR(B17337="CROP",B17337="NAA"),H17337*About!$B$99,H17337))</f>
        <v>3.4385775506999997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25">
      <c r="A17338" s="177" t="s">
        <v>425</v>
      </c>
      <c r="B17338" s="177" t="s">
        <v>85</v>
      </c>
      <c r="C17338" s="177">
        <v>2045</v>
      </c>
      <c r="D17338" s="177" t="s">
        <v>158</v>
      </c>
      <c r="E17338" s="177" t="s">
        <v>159</v>
      </c>
      <c r="F17338" s="177" t="s">
        <v>430</v>
      </c>
      <c r="G17338" s="177">
        <v>51</v>
      </c>
      <c r="H17338" s="177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76">
        <f>IF(OR(B17338="GAS",B17338="COL",B17338="LAN",B17338="RICE",B17338="LIVE"),H17338*About!$B$98,IF(OR(B17338="CROP",B17338="NAA"),H17338*About!$B$99,H17338))</f>
        <v>3.4385775506999997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25">
      <c r="A17339" s="177" t="s">
        <v>425</v>
      </c>
      <c r="B17339" s="177" t="s">
        <v>85</v>
      </c>
      <c r="C17339" s="177">
        <v>2045</v>
      </c>
      <c r="D17339" s="177" t="s">
        <v>158</v>
      </c>
      <c r="E17339" s="177" t="s">
        <v>159</v>
      </c>
      <c r="F17339" s="177" t="s">
        <v>428</v>
      </c>
      <c r="G17339" s="177">
        <v>53</v>
      </c>
      <c r="H17339" s="177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76">
        <f>IF(OR(B17339="GAS",B17339="COL",B17339="LAN",B17339="RICE",B17339="LIVE"),H17339*About!$B$98,IF(OR(B17339="CROP",B17339="NAA"),H17339*About!$B$99,H17339))</f>
        <v>2.6732734113500001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25">
      <c r="A17340" s="177" t="s">
        <v>425</v>
      </c>
      <c r="B17340" s="177" t="s">
        <v>85</v>
      </c>
      <c r="C17340" s="177">
        <v>2045</v>
      </c>
      <c r="D17340" s="177" t="s">
        <v>158</v>
      </c>
      <c r="E17340" s="177" t="s">
        <v>159</v>
      </c>
      <c r="F17340" s="177" t="s">
        <v>426</v>
      </c>
      <c r="G17340" s="177">
        <v>54</v>
      </c>
      <c r="H17340" s="177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76">
        <f>IF(OR(B17340="GAS",B17340="COL",B17340="LAN",B17340="RICE",B17340="LIVE"),H17340*About!$B$98,IF(OR(B17340="CROP",B17340="NAA"),H17340*About!$B$99,H17340))</f>
        <v>5.4470554459840005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25">
      <c r="A17341" s="177" t="s">
        <v>425</v>
      </c>
      <c r="B17341" s="177" t="s">
        <v>85</v>
      </c>
      <c r="C17341" s="177">
        <v>2045</v>
      </c>
      <c r="D17341" s="177" t="s">
        <v>158</v>
      </c>
      <c r="E17341" s="177" t="s">
        <v>159</v>
      </c>
      <c r="F17341" s="177" t="s">
        <v>427</v>
      </c>
      <c r="G17341" s="177">
        <v>54</v>
      </c>
      <c r="H17341" s="177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76">
        <f>IF(OR(B17341="GAS",B17341="COL",B17341="LAN",B17341="RICE",B17341="LIVE"),H17341*About!$B$98,IF(OR(B17341="CROP",B17341="NAA"),H17341*About!$B$99,H17341))</f>
        <v>3.21907064063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25">
      <c r="A17342" s="177" t="s">
        <v>425</v>
      </c>
      <c r="B17342" s="177" t="s">
        <v>85</v>
      </c>
      <c r="C17342" s="177">
        <v>2045</v>
      </c>
      <c r="D17342" s="177" t="s">
        <v>158</v>
      </c>
      <c r="E17342" s="177" t="s">
        <v>159</v>
      </c>
      <c r="F17342" s="177" t="s">
        <v>430</v>
      </c>
      <c r="G17342" s="177">
        <v>54</v>
      </c>
      <c r="H17342" s="177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76">
        <f>IF(OR(B17342="GAS",B17342="COL",B17342="LAN",B17342="RICE",B17342="LIVE"),H17342*About!$B$98,IF(OR(B17342="CROP",B17342="NAA"),H17342*About!$B$99,H17342))</f>
        <v>3.21907064063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25">
      <c r="A17343" s="177" t="s">
        <v>425</v>
      </c>
      <c r="B17343" s="177" t="s">
        <v>85</v>
      </c>
      <c r="C17343" s="177">
        <v>2045</v>
      </c>
      <c r="D17343" s="177" t="s">
        <v>158</v>
      </c>
      <c r="E17343" s="177" t="s">
        <v>159</v>
      </c>
      <c r="F17343" s="177" t="s">
        <v>428</v>
      </c>
      <c r="G17343" s="177">
        <v>55</v>
      </c>
      <c r="H17343" s="177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76">
        <f>IF(OR(B17343="GAS",B17343="COL",B17343="LAN",B17343="RICE",B17343="LIVE"),H17343*About!$B$98,IF(OR(B17343="CROP",B17343="NAA"),H17343*About!$B$99,H17343))</f>
        <v>2.55935883615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25">
      <c r="A17344" s="177" t="s">
        <v>425</v>
      </c>
      <c r="B17344" s="177" t="s">
        <v>85</v>
      </c>
      <c r="C17344" s="177">
        <v>2045</v>
      </c>
      <c r="D17344" s="177" t="s">
        <v>158</v>
      </c>
      <c r="E17344" s="177" t="s">
        <v>159</v>
      </c>
      <c r="F17344" s="177" t="s">
        <v>427</v>
      </c>
      <c r="G17344" s="177">
        <v>55</v>
      </c>
      <c r="H17344" s="177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76">
        <f>IF(OR(B17344="GAS",B17344="COL",B17344="LAN",B17344="RICE",B17344="LIVE"),H17344*About!$B$98,IF(OR(B17344="CROP",B17344="NAA"),H17344*About!$B$99,H17344))</f>
        <v>3.2097377697900002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25">
      <c r="A17345" s="177" t="s">
        <v>425</v>
      </c>
      <c r="B17345" s="177" t="s">
        <v>85</v>
      </c>
      <c r="C17345" s="177">
        <v>2045</v>
      </c>
      <c r="D17345" s="177" t="s">
        <v>158</v>
      </c>
      <c r="E17345" s="177" t="s">
        <v>159</v>
      </c>
      <c r="F17345" s="177" t="s">
        <v>430</v>
      </c>
      <c r="G17345" s="177">
        <v>55</v>
      </c>
      <c r="H17345" s="177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76">
        <f>IF(OR(B17345="GAS",B17345="COL",B17345="LAN",B17345="RICE",B17345="LIVE"),H17345*About!$B$98,IF(OR(B17345="CROP",B17345="NAA"),H17345*About!$B$99,H17345))</f>
        <v>3.2097377697900002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25">
      <c r="A17346" s="177" t="s">
        <v>425</v>
      </c>
      <c r="B17346" s="177" t="s">
        <v>85</v>
      </c>
      <c r="C17346" s="177">
        <v>2045</v>
      </c>
      <c r="D17346" s="177" t="s">
        <v>158</v>
      </c>
      <c r="E17346" s="177" t="s">
        <v>159</v>
      </c>
      <c r="F17346" s="177" t="s">
        <v>428</v>
      </c>
      <c r="G17346" s="177">
        <v>57</v>
      </c>
      <c r="H17346" s="177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76">
        <f>IF(OR(B17346="GAS",B17346="COL",B17346="LAN",B17346="RICE",B17346="LIVE"),H17346*About!$B$98,IF(OR(B17346="CROP",B17346="NAA"),H17346*About!$B$99,H17346))</f>
        <v>4.9645233957600001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25">
      <c r="A17347" s="177" t="s">
        <v>425</v>
      </c>
      <c r="B17347" s="177" t="s">
        <v>85</v>
      </c>
      <c r="C17347" s="177">
        <v>2045</v>
      </c>
      <c r="D17347" s="177" t="s">
        <v>158</v>
      </c>
      <c r="E17347" s="177" t="s">
        <v>159</v>
      </c>
      <c r="F17347" s="177" t="s">
        <v>426</v>
      </c>
      <c r="G17347" s="177">
        <v>58</v>
      </c>
      <c r="H17347" s="177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76">
        <f>IF(OR(B17347="GAS",B17347="COL",B17347="LAN",B17347="RICE",B17347="LIVE"),H17347*About!$B$98,IF(OR(B17347="CROP",B17347="NAA"),H17347*About!$B$99,H17347))</f>
        <v>5.161824519746000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25">
      <c r="A17348" s="177" t="s">
        <v>425</v>
      </c>
      <c r="B17348" s="177" t="s">
        <v>85</v>
      </c>
      <c r="C17348" s="177">
        <v>2045</v>
      </c>
      <c r="D17348" s="177" t="s">
        <v>158</v>
      </c>
      <c r="E17348" s="177" t="s">
        <v>159</v>
      </c>
      <c r="F17348" s="177" t="s">
        <v>427</v>
      </c>
      <c r="G17348" s="177">
        <v>58</v>
      </c>
      <c r="H17348" s="177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76">
        <f>IF(OR(B17348="GAS",B17348="COL",B17348="LAN",B17348="RICE",B17348="LIVE"),H17348*About!$B$98,IF(OR(B17348="CROP",B17348="NAA"),H17348*About!$B$99,H17348))</f>
        <v>3.0261417123299999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25">
      <c r="A17349" s="177" t="s">
        <v>425</v>
      </c>
      <c r="B17349" s="177" t="s">
        <v>85</v>
      </c>
      <c r="C17349" s="177">
        <v>2045</v>
      </c>
      <c r="D17349" s="177" t="s">
        <v>158</v>
      </c>
      <c r="E17349" s="177" t="s">
        <v>159</v>
      </c>
      <c r="F17349" s="177" t="s">
        <v>430</v>
      </c>
      <c r="G17349" s="177">
        <v>58</v>
      </c>
      <c r="H17349" s="177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76">
        <f>IF(OR(B17349="GAS",B17349="COL",B17349="LAN",B17349="RICE",B17349="LIVE"),H17349*About!$B$98,IF(OR(B17349="CROP",B17349="NAA"),H17349*About!$B$99,H17349))</f>
        <v>3.0261417123299999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25">
      <c r="A17350" s="177" t="s">
        <v>425</v>
      </c>
      <c r="B17350" s="177" t="s">
        <v>85</v>
      </c>
      <c r="C17350" s="177">
        <v>2045</v>
      </c>
      <c r="D17350" s="177" t="s">
        <v>158</v>
      </c>
      <c r="E17350" s="177" t="s">
        <v>159</v>
      </c>
      <c r="F17350" s="177" t="s">
        <v>428</v>
      </c>
      <c r="G17350" s="177">
        <v>60</v>
      </c>
      <c r="H17350" s="177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76">
        <f>IF(OR(B17350="GAS",B17350="COL",B17350="LAN",B17350="RICE",B17350="LIVE"),H17350*About!$B$98,IF(OR(B17350="CROP",B17350="NAA"),H17350*About!$B$99,H17350))</f>
        <v>2.3769478502800001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25">
      <c r="A17351" s="177" t="s">
        <v>425</v>
      </c>
      <c r="B17351" s="177" t="s">
        <v>85</v>
      </c>
      <c r="C17351" s="177">
        <v>2045</v>
      </c>
      <c r="D17351" s="177" t="s">
        <v>158</v>
      </c>
      <c r="E17351" s="177" t="s">
        <v>159</v>
      </c>
      <c r="F17351" s="177" t="s">
        <v>428</v>
      </c>
      <c r="G17351" s="177">
        <v>61</v>
      </c>
      <c r="H17351" s="177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76">
        <f>IF(OR(B17351="GAS",B17351="COL",B17351="LAN",B17351="RICE",B17351="LIVE"),H17351*About!$B$98,IF(OR(B17351="CROP",B17351="NAA"),H17351*About!$B$99,H17351))</f>
        <v>2.3074655473500001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25">
      <c r="A17352" s="177" t="s">
        <v>425</v>
      </c>
      <c r="B17352" s="177" t="s">
        <v>85</v>
      </c>
      <c r="C17352" s="177">
        <v>2045</v>
      </c>
      <c r="D17352" s="177" t="s">
        <v>158</v>
      </c>
      <c r="E17352" s="177" t="s">
        <v>159</v>
      </c>
      <c r="F17352" s="177" t="s">
        <v>428</v>
      </c>
      <c r="G17352" s="177">
        <v>62</v>
      </c>
      <c r="H17352" s="177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76">
        <f>IF(OR(B17352="GAS",B17352="COL",B17352="LAN",B17352="RICE",B17352="LIVE"),H17352*About!$B$98,IF(OR(B17352="CROP",B17352="NAA"),H17352*About!$B$99,H17352))</f>
        <v>2.26932152145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25">
      <c r="A17353" s="177" t="s">
        <v>425</v>
      </c>
      <c r="B17353" s="177" t="s">
        <v>85</v>
      </c>
      <c r="C17353" s="177">
        <v>2045</v>
      </c>
      <c r="D17353" s="177" t="s">
        <v>158</v>
      </c>
      <c r="E17353" s="177" t="s">
        <v>159</v>
      </c>
      <c r="F17353" s="177" t="s">
        <v>427</v>
      </c>
      <c r="G17353" s="177">
        <v>62</v>
      </c>
      <c r="H17353" s="177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76">
        <f>IF(OR(B17353="GAS",B17353="COL",B17353="LAN",B17353="RICE",B17353="LIVE"),H17353*About!$B$98,IF(OR(B17353="CROP",B17353="NAA"),H17353*About!$B$99,H17353))</f>
        <v>2.8676802685400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25">
      <c r="A17354" s="177" t="s">
        <v>425</v>
      </c>
      <c r="B17354" s="177" t="s">
        <v>85</v>
      </c>
      <c r="C17354" s="177">
        <v>2045</v>
      </c>
      <c r="D17354" s="177" t="s">
        <v>158</v>
      </c>
      <c r="E17354" s="177" t="s">
        <v>159</v>
      </c>
      <c r="F17354" s="177" t="s">
        <v>430</v>
      </c>
      <c r="G17354" s="177">
        <v>62</v>
      </c>
      <c r="H17354" s="177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76">
        <f>IF(OR(B17354="GAS",B17354="COL",B17354="LAN",B17354="RICE",B17354="LIVE"),H17354*About!$B$98,IF(OR(B17354="CROP",B17354="NAA"),H17354*About!$B$99,H17354))</f>
        <v>2.8676802685400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25">
      <c r="A17355" s="177" t="s">
        <v>425</v>
      </c>
      <c r="B17355" s="177" t="s">
        <v>85</v>
      </c>
      <c r="C17355" s="177">
        <v>2045</v>
      </c>
      <c r="D17355" s="177" t="s">
        <v>158</v>
      </c>
      <c r="E17355" s="177" t="s">
        <v>159</v>
      </c>
      <c r="F17355" s="177" t="s">
        <v>426</v>
      </c>
      <c r="G17355" s="177">
        <v>63</v>
      </c>
      <c r="H17355" s="177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76">
        <f>IF(OR(B17355="GAS",B17355="COL",B17355="LAN",B17355="RICE",B17355="LIVE"),H17355*About!$B$98,IF(OR(B17355="CROP",B17355="NAA"),H17355*About!$B$99,H17355))</f>
        <v>4.811891994905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25">
      <c r="A17356" s="177" t="s">
        <v>425</v>
      </c>
      <c r="B17356" s="177" t="s">
        <v>85</v>
      </c>
      <c r="C17356" s="177">
        <v>2045</v>
      </c>
      <c r="D17356" s="177" t="s">
        <v>158</v>
      </c>
      <c r="E17356" s="177" t="s">
        <v>159</v>
      </c>
      <c r="F17356" s="177" t="s">
        <v>429</v>
      </c>
      <c r="G17356" s="177">
        <v>65</v>
      </c>
      <c r="H17356" s="177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76">
        <f>IF(OR(B17356="GAS",B17356="COL",B17356="LAN",B17356="RICE",B17356="LIVE"),H17356*About!$B$98,IF(OR(B17356="CROP",B17356="NAA"),H17356*About!$B$99,H17356))</f>
        <v>1.7274431884288802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25">
      <c r="A17357" s="177" t="s">
        <v>425</v>
      </c>
      <c r="B17357" s="177" t="s">
        <v>85</v>
      </c>
      <c r="C17357" s="177">
        <v>2045</v>
      </c>
      <c r="D17357" s="177" t="s">
        <v>158</v>
      </c>
      <c r="E17357" s="177" t="s">
        <v>159</v>
      </c>
      <c r="F17357" s="177" t="s">
        <v>426</v>
      </c>
      <c r="G17357" s="177">
        <v>66</v>
      </c>
      <c r="H17357" s="177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76">
        <f>IF(OR(B17357="GAS",B17357="COL",B17357="LAN",B17357="RICE",B17357="LIVE"),H17357*About!$B$98,IF(OR(B17357="CROP",B17357="NAA"),H17357*About!$B$99,H17357))</f>
        <v>4.6068459050730001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25">
      <c r="A17358" s="177" t="s">
        <v>425</v>
      </c>
      <c r="B17358" s="177" t="s">
        <v>85</v>
      </c>
      <c r="C17358" s="177">
        <v>2045</v>
      </c>
      <c r="D17358" s="177" t="s">
        <v>158</v>
      </c>
      <c r="E17358" s="177" t="s">
        <v>159</v>
      </c>
      <c r="F17358" s="177" t="s">
        <v>428</v>
      </c>
      <c r="G17358" s="177">
        <v>66</v>
      </c>
      <c r="H17358" s="177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76">
        <f>IF(OR(B17358="GAS",B17358="COL",B17358="LAN",B17358="RICE",B17358="LIVE"),H17358*About!$B$98,IF(OR(B17358="CROP",B17358="NAA"),H17358*About!$B$99,H17358))</f>
        <v>4.2829144149400003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25">
      <c r="A17359" s="177" t="s">
        <v>425</v>
      </c>
      <c r="B17359" s="177" t="s">
        <v>85</v>
      </c>
      <c r="C17359" s="177">
        <v>2045</v>
      </c>
      <c r="D17359" s="177" t="s">
        <v>158</v>
      </c>
      <c r="E17359" s="177" t="s">
        <v>159</v>
      </c>
      <c r="F17359" s="177" t="s">
        <v>427</v>
      </c>
      <c r="G17359" s="177">
        <v>67</v>
      </c>
      <c r="H17359" s="177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76">
        <f>IF(OR(B17359="GAS",B17359="COL",B17359="LAN",B17359="RICE",B17359="LIVE"),H17359*About!$B$98,IF(OR(B17359="CROP",B17359="NAA"),H17359*About!$B$99,H17359))</f>
        <v>2.6732734113500001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25">
      <c r="A17360" s="177" t="s">
        <v>425</v>
      </c>
      <c r="B17360" s="177" t="s">
        <v>85</v>
      </c>
      <c r="C17360" s="177">
        <v>2045</v>
      </c>
      <c r="D17360" s="177" t="s">
        <v>158</v>
      </c>
      <c r="E17360" s="177" t="s">
        <v>159</v>
      </c>
      <c r="F17360" s="177" t="s">
        <v>430</v>
      </c>
      <c r="G17360" s="177">
        <v>67</v>
      </c>
      <c r="H17360" s="177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76">
        <f>IF(OR(B17360="GAS",B17360="COL",B17360="LAN",B17360="RICE",B17360="LIVE"),H17360*About!$B$98,IF(OR(B17360="CROP",B17360="NAA"),H17360*About!$B$99,H17360))</f>
        <v>2.6732734113500001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25">
      <c r="A17361" s="177" t="s">
        <v>425</v>
      </c>
      <c r="B17361" s="177" t="s">
        <v>85</v>
      </c>
      <c r="C17361" s="177">
        <v>2045</v>
      </c>
      <c r="D17361" s="177" t="s">
        <v>158</v>
      </c>
      <c r="E17361" s="177" t="s">
        <v>159</v>
      </c>
      <c r="F17361" s="177" t="s">
        <v>426</v>
      </c>
      <c r="G17361" s="177">
        <v>68</v>
      </c>
      <c r="H17361" s="177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76">
        <f>IF(OR(B17361="GAS",B17361="COL",B17361="LAN",B17361="RICE",B17361="LIVE"),H17361*About!$B$98,IF(OR(B17361="CROP",B17361="NAA"),H17361*About!$B$99,H17361))</f>
        <v>4.4788990635420001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25">
      <c r="A17362" s="177" t="s">
        <v>425</v>
      </c>
      <c r="B17362" s="177" t="s">
        <v>85</v>
      </c>
      <c r="C17362" s="177">
        <v>2045</v>
      </c>
      <c r="D17362" s="177" t="s">
        <v>158</v>
      </c>
      <c r="E17362" s="177" t="s">
        <v>159</v>
      </c>
      <c r="F17362" s="177" t="s">
        <v>428</v>
      </c>
      <c r="G17362" s="177">
        <v>68</v>
      </c>
      <c r="H17362" s="177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76">
        <f>IF(OR(B17362="GAS",B17362="COL",B17362="LAN",B17362="RICE",B17362="LIVE"),H17362*About!$B$98,IF(OR(B17362="CROP",B17362="NAA"),H17362*About!$B$99,H17362))</f>
        <v>2.0688765289399999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25">
      <c r="A17363" s="177" t="s">
        <v>425</v>
      </c>
      <c r="B17363" s="177" t="s">
        <v>85</v>
      </c>
      <c r="C17363" s="177">
        <v>2045</v>
      </c>
      <c r="D17363" s="177" t="s">
        <v>158</v>
      </c>
      <c r="E17363" s="177" t="s">
        <v>159</v>
      </c>
      <c r="F17363" s="177" t="s">
        <v>426</v>
      </c>
      <c r="G17363" s="177">
        <v>69</v>
      </c>
      <c r="H17363" s="177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76">
        <f>IF(OR(B17363="GAS",B17363="COL",B17363="LAN",B17363="RICE",B17363="LIVE"),H17363*About!$B$98,IF(OR(B17363="CROP",B17363="NAA"),H17363*About!$B$99,H17363))</f>
        <v>4.4572431943379998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25">
      <c r="A17364" s="177" t="s">
        <v>425</v>
      </c>
      <c r="B17364" s="177" t="s">
        <v>85</v>
      </c>
      <c r="C17364" s="177">
        <v>2045</v>
      </c>
      <c r="D17364" s="177" t="s">
        <v>158</v>
      </c>
      <c r="E17364" s="177" t="s">
        <v>159</v>
      </c>
      <c r="F17364" s="177" t="s">
        <v>427</v>
      </c>
      <c r="G17364" s="177">
        <v>70</v>
      </c>
      <c r="H17364" s="177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76">
        <f>IF(OR(B17364="GAS",B17364="COL",B17364="LAN",B17364="RICE",B17364="LIVE"),H17364*About!$B$98,IF(OR(B17364="CROP",B17364="NAA"),H17364*About!$B$99,H17364))</f>
        <v>2.55935883615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25">
      <c r="A17365" s="177" t="s">
        <v>425</v>
      </c>
      <c r="B17365" s="177" t="s">
        <v>85</v>
      </c>
      <c r="C17365" s="177">
        <v>2045</v>
      </c>
      <c r="D17365" s="177" t="s">
        <v>158</v>
      </c>
      <c r="E17365" s="177" t="s">
        <v>159</v>
      </c>
      <c r="F17365" s="177" t="s">
        <v>428</v>
      </c>
      <c r="G17365" s="177">
        <v>70</v>
      </c>
      <c r="H17365" s="177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76">
        <f>IF(OR(B17365="GAS",B17365="COL",B17365="LAN",B17365="RICE",B17365="LIVE"),H17365*About!$B$98,IF(OR(B17365="CROP",B17365="NAA"),H17365*About!$B$99,H17365))</f>
        <v>2.0111943740599999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25">
      <c r="A17366" s="177" t="s">
        <v>425</v>
      </c>
      <c r="B17366" s="177" t="s">
        <v>85</v>
      </c>
      <c r="C17366" s="177">
        <v>2045</v>
      </c>
      <c r="D17366" s="177" t="s">
        <v>158</v>
      </c>
      <c r="E17366" s="177" t="s">
        <v>159</v>
      </c>
      <c r="F17366" s="177" t="s">
        <v>430</v>
      </c>
      <c r="G17366" s="177">
        <v>70</v>
      </c>
      <c r="H17366" s="177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76">
        <f>IF(OR(B17366="GAS",B17366="COL",B17366="LAN",B17366="RICE",B17366="LIVE"),H17366*About!$B$98,IF(OR(B17366="CROP",B17366="NAA"),H17366*About!$B$99,H17366))</f>
        <v>2.55935883615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25">
      <c r="A17367" s="177" t="s">
        <v>425</v>
      </c>
      <c r="B17367" s="177" t="s">
        <v>85</v>
      </c>
      <c r="C17367" s="177">
        <v>2045</v>
      </c>
      <c r="D17367" s="177" t="s">
        <v>158</v>
      </c>
      <c r="E17367" s="177" t="s">
        <v>159</v>
      </c>
      <c r="F17367" s="177" t="s">
        <v>426</v>
      </c>
      <c r="G17367" s="177">
        <v>72</v>
      </c>
      <c r="H17367" s="177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76">
        <f>IF(OR(B17367="GAS",B17367="COL",B17367="LAN",B17367="RICE",B17367="LIVE"),H17367*About!$B$98,IF(OR(B17367="CROP",B17367="NAA"),H17367*About!$B$99,H17367))</f>
        <v>4.2785060941240001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25">
      <c r="A17368" s="177" t="s">
        <v>425</v>
      </c>
      <c r="B17368" s="177" t="s">
        <v>85</v>
      </c>
      <c r="C17368" s="177">
        <v>2045</v>
      </c>
      <c r="D17368" s="177" t="s">
        <v>158</v>
      </c>
      <c r="E17368" s="177" t="s">
        <v>159</v>
      </c>
      <c r="F17368" s="177" t="s">
        <v>430</v>
      </c>
      <c r="G17368" s="177">
        <v>72</v>
      </c>
      <c r="H17368" s="177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76">
        <f>IF(OR(B17368="GAS",B17368="COL",B17368="LAN",B17368="RICE",B17368="LIVE"),H17368*About!$B$98,IF(OR(B17368="CROP",B17368="NAA"),H17368*About!$B$99,H17368))</f>
        <v>4.9645233957600001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25">
      <c r="A17369" s="177" t="s">
        <v>425</v>
      </c>
      <c r="B17369" s="177" t="s">
        <v>85</v>
      </c>
      <c r="C17369" s="177">
        <v>2045</v>
      </c>
      <c r="D17369" s="177" t="s">
        <v>158</v>
      </c>
      <c r="E17369" s="177" t="s">
        <v>159</v>
      </c>
      <c r="F17369" s="177" t="s">
        <v>427</v>
      </c>
      <c r="G17369" s="177">
        <v>72</v>
      </c>
      <c r="H17369" s="177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76">
        <f>IF(OR(B17369="GAS",B17369="COL",B17369="LAN",B17369="RICE",B17369="LIVE"),H17369*About!$B$98,IF(OR(B17369="CROP",B17369="NAA"),H17369*About!$B$99,H17369))</f>
        <v>4.9645233957600001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25">
      <c r="A17370" s="177" t="s">
        <v>425</v>
      </c>
      <c r="B17370" s="177" t="s">
        <v>85</v>
      </c>
      <c r="C17370" s="177">
        <v>2045</v>
      </c>
      <c r="D17370" s="177" t="s">
        <v>158</v>
      </c>
      <c r="E17370" s="177" t="s">
        <v>159</v>
      </c>
      <c r="F17370" s="177" t="s">
        <v>426</v>
      </c>
      <c r="G17370" s="177">
        <v>74</v>
      </c>
      <c r="H17370" s="177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76">
        <f>IF(OR(B17370="GAS",B17370="COL",B17370="LAN",B17370="RICE",B17370="LIVE"),H17370*About!$B$98,IF(OR(B17370="CROP",B17370="NAA"),H17370*About!$B$99,H17370))</f>
        <v>4.1534382035020003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25">
      <c r="A17371" s="177" t="s">
        <v>425</v>
      </c>
      <c r="B17371" s="177" t="s">
        <v>85</v>
      </c>
      <c r="C17371" s="177">
        <v>2045</v>
      </c>
      <c r="D17371" s="177" t="s">
        <v>158</v>
      </c>
      <c r="E17371" s="177" t="s">
        <v>159</v>
      </c>
      <c r="F17371" s="177" t="s">
        <v>430</v>
      </c>
      <c r="G17371" s="177">
        <v>76</v>
      </c>
      <c r="H17371" s="177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76">
        <f>IF(OR(B17371="GAS",B17371="COL",B17371="LAN",B17371="RICE",B17371="LIVE"),H17371*About!$B$98,IF(OR(B17371="CROP",B17371="NAA"),H17371*About!$B$99,H17371))</f>
        <v>2.3769478502800001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25">
      <c r="A17372" s="177" t="s">
        <v>425</v>
      </c>
      <c r="B17372" s="177" t="s">
        <v>85</v>
      </c>
      <c r="C17372" s="177">
        <v>2045</v>
      </c>
      <c r="D17372" s="177" t="s">
        <v>158</v>
      </c>
      <c r="E17372" s="177" t="s">
        <v>159</v>
      </c>
      <c r="F17372" s="177" t="s">
        <v>426</v>
      </c>
      <c r="G17372" s="177">
        <v>76</v>
      </c>
      <c r="H17372" s="177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76">
        <f>IF(OR(B17372="GAS",B17372="COL",B17372="LAN",B17372="RICE",B17372="LIVE"),H17372*About!$B$98,IF(OR(B17372="CROP",B17372="NAA"),H17372*About!$B$99,H17372))</f>
        <v>4.0847787749950001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25">
      <c r="A17373" s="177" t="s">
        <v>425</v>
      </c>
      <c r="B17373" s="177" t="s">
        <v>85</v>
      </c>
      <c r="C17373" s="177">
        <v>2045</v>
      </c>
      <c r="D17373" s="177" t="s">
        <v>158</v>
      </c>
      <c r="E17373" s="177" t="s">
        <v>159</v>
      </c>
      <c r="F17373" s="177" t="s">
        <v>427</v>
      </c>
      <c r="G17373" s="177">
        <v>76</v>
      </c>
      <c r="H17373" s="177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76">
        <f>IF(OR(B17373="GAS",B17373="COL",B17373="LAN",B17373="RICE",B17373="LIVE"),H17373*About!$B$98,IF(OR(B17373="CROP",B17373="NAA"),H17373*About!$B$99,H17373))</f>
        <v>2.3769478502800001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25">
      <c r="A17374" s="177" t="s">
        <v>425</v>
      </c>
      <c r="B17374" s="177" t="s">
        <v>85</v>
      </c>
      <c r="C17374" s="177">
        <v>2045</v>
      </c>
      <c r="D17374" s="177" t="s">
        <v>158</v>
      </c>
      <c r="E17374" s="177" t="s">
        <v>159</v>
      </c>
      <c r="F17374" s="177" t="s">
        <v>427</v>
      </c>
      <c r="G17374" s="177">
        <v>78</v>
      </c>
      <c r="H17374" s="177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76">
        <f>IF(OR(B17374="GAS",B17374="COL",B17374="LAN",B17374="RICE",B17374="LIVE"),H17374*About!$B$98,IF(OR(B17374="CROP",B17374="NAA"),H17374*About!$B$99,H17374))</f>
        <v>2.3074655473500001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25">
      <c r="A17375" s="177" t="s">
        <v>425</v>
      </c>
      <c r="B17375" s="177" t="s">
        <v>85</v>
      </c>
      <c r="C17375" s="177">
        <v>2045</v>
      </c>
      <c r="D17375" s="177" t="s">
        <v>158</v>
      </c>
      <c r="E17375" s="177" t="s">
        <v>159</v>
      </c>
      <c r="F17375" s="177" t="s">
        <v>430</v>
      </c>
      <c r="G17375" s="177">
        <v>78</v>
      </c>
      <c r="H17375" s="177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76">
        <f>IF(OR(B17375="GAS",B17375="COL",B17375="LAN",B17375="RICE",B17375="LIVE"),H17375*About!$B$98,IF(OR(B17375="CROP",B17375="NAA"),H17375*About!$B$99,H17375))</f>
        <v>2.3074655473500001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25">
      <c r="A17376" s="177" t="s">
        <v>425</v>
      </c>
      <c r="B17376" s="177" t="s">
        <v>85</v>
      </c>
      <c r="C17376" s="177">
        <v>2045</v>
      </c>
      <c r="D17376" s="177" t="s">
        <v>158</v>
      </c>
      <c r="E17376" s="177" t="s">
        <v>159</v>
      </c>
      <c r="F17376" s="177" t="s">
        <v>430</v>
      </c>
      <c r="G17376" s="177">
        <v>80</v>
      </c>
      <c r="H17376" s="177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76">
        <f>IF(OR(B17376="GAS",B17376="COL",B17376="LAN",B17376="RICE",B17376="LIVE"),H17376*About!$B$98,IF(OR(B17376="CROP",B17376="NAA"),H17376*About!$B$99,H17376))</f>
        <v>2.26932152145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25">
      <c r="A17377" s="177" t="s">
        <v>425</v>
      </c>
      <c r="B17377" s="177" t="s">
        <v>85</v>
      </c>
      <c r="C17377" s="177">
        <v>2045</v>
      </c>
      <c r="D17377" s="177" t="s">
        <v>158</v>
      </c>
      <c r="E17377" s="177" t="s">
        <v>159</v>
      </c>
      <c r="F17377" s="177" t="s">
        <v>427</v>
      </c>
      <c r="G17377" s="177">
        <v>80</v>
      </c>
      <c r="H17377" s="177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76">
        <f>IF(OR(B17377="GAS",B17377="COL",B17377="LAN",B17377="RICE",B17377="LIVE"),H17377*About!$B$98,IF(OR(B17377="CROP",B17377="NAA"),H17377*About!$B$99,H17377))</f>
        <v>2.26932152145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25">
      <c r="A17378" s="177" t="s">
        <v>425</v>
      </c>
      <c r="B17378" s="177" t="s">
        <v>85</v>
      </c>
      <c r="C17378" s="177">
        <v>2045</v>
      </c>
      <c r="D17378" s="177" t="s">
        <v>158</v>
      </c>
      <c r="E17378" s="177" t="s">
        <v>159</v>
      </c>
      <c r="F17378" s="177" t="s">
        <v>426</v>
      </c>
      <c r="G17378" s="177">
        <v>81</v>
      </c>
      <c r="H17378" s="177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76">
        <f>IF(OR(B17378="GAS",B17378="COL",B17378="LAN",B17378="RICE",B17378="LIVE"),H17378*About!$B$98,IF(OR(B17378="CROP",B17378="NAA"),H17378*About!$B$99,H17378))</f>
        <v>7.70924583775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25">
      <c r="A17379" s="177" t="s">
        <v>425</v>
      </c>
      <c r="B17379" s="177" t="s">
        <v>85</v>
      </c>
      <c r="C17379" s="177">
        <v>2045</v>
      </c>
      <c r="D17379" s="177" t="s">
        <v>158</v>
      </c>
      <c r="E17379" s="177" t="s">
        <v>159</v>
      </c>
      <c r="F17379" s="177" t="s">
        <v>426</v>
      </c>
      <c r="G17379" s="177">
        <v>84</v>
      </c>
      <c r="H17379" s="177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76">
        <f>IF(OR(B17379="GAS",B17379="COL",B17379="LAN",B17379="RICE",B17379="LIVE"),H17379*About!$B$98,IF(OR(B17379="CROP",B17379="NAA"),H17379*About!$B$99,H17379))</f>
        <v>3.7239777157079999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25">
      <c r="A17380" s="177" t="s">
        <v>425</v>
      </c>
      <c r="B17380" s="177" t="s">
        <v>85</v>
      </c>
      <c r="C17380" s="177">
        <v>2045</v>
      </c>
      <c r="D17380" s="177" t="s">
        <v>158</v>
      </c>
      <c r="E17380" s="177" t="s">
        <v>159</v>
      </c>
      <c r="F17380" s="177" t="s">
        <v>430</v>
      </c>
      <c r="G17380" s="177">
        <v>84</v>
      </c>
      <c r="H17380" s="177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76">
        <f>IF(OR(B17380="GAS",B17380="COL",B17380="LAN",B17380="RICE",B17380="LIVE"),H17380*About!$B$98,IF(OR(B17380="CROP",B17380="NAA"),H17380*About!$B$99,H17380))</f>
        <v>2.1456902686600001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25">
      <c r="A17381" s="177" t="s">
        <v>425</v>
      </c>
      <c r="B17381" s="177" t="s">
        <v>85</v>
      </c>
      <c r="C17381" s="177">
        <v>2045</v>
      </c>
      <c r="D17381" s="177" t="s">
        <v>158</v>
      </c>
      <c r="E17381" s="177" t="s">
        <v>159</v>
      </c>
      <c r="F17381" s="177" t="s">
        <v>427</v>
      </c>
      <c r="G17381" s="177">
        <v>84</v>
      </c>
      <c r="H17381" s="177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76">
        <f>IF(OR(B17381="GAS",B17381="COL",B17381="LAN",B17381="RICE",B17381="LIVE"),H17381*About!$B$98,IF(OR(B17381="CROP",B17381="NAA"),H17381*About!$B$99,H17381))</f>
        <v>2.1456902686600001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25">
      <c r="A17382" s="177" t="s">
        <v>425</v>
      </c>
      <c r="B17382" s="177" t="s">
        <v>85</v>
      </c>
      <c r="C17382" s="177">
        <v>2045</v>
      </c>
      <c r="D17382" s="177" t="s">
        <v>158</v>
      </c>
      <c r="E17382" s="177" t="s">
        <v>159</v>
      </c>
      <c r="F17382" s="177" t="s">
        <v>430</v>
      </c>
      <c r="G17382" s="177">
        <v>85</v>
      </c>
      <c r="H17382" s="177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76">
        <f>IF(OR(B17382="GAS",B17382="COL",B17382="LAN",B17382="RICE",B17382="LIVE"),H17382*About!$B$98,IF(OR(B17382="CROP",B17382="NAA"),H17382*About!$B$99,H17382))</f>
        <v>2.1372241462799999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25">
      <c r="A17383" s="177" t="s">
        <v>425</v>
      </c>
      <c r="B17383" s="177" t="s">
        <v>85</v>
      </c>
      <c r="C17383" s="177">
        <v>2045</v>
      </c>
      <c r="D17383" s="177" t="s">
        <v>158</v>
      </c>
      <c r="E17383" s="177" t="s">
        <v>159</v>
      </c>
      <c r="F17383" s="177" t="s">
        <v>427</v>
      </c>
      <c r="G17383" s="177">
        <v>85</v>
      </c>
      <c r="H17383" s="177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76">
        <f>IF(OR(B17383="GAS",B17383="COL",B17383="LAN",B17383="RICE",B17383="LIVE"),H17383*About!$B$98,IF(OR(B17383="CROP",B17383="NAA"),H17383*About!$B$99,H17383))</f>
        <v>2.1372241462799999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25">
      <c r="A17384" s="177" t="s">
        <v>425</v>
      </c>
      <c r="B17384" s="177" t="s">
        <v>85</v>
      </c>
      <c r="C17384" s="177">
        <v>2045</v>
      </c>
      <c r="D17384" s="177" t="s">
        <v>158</v>
      </c>
      <c r="E17384" s="177" t="s">
        <v>159</v>
      </c>
      <c r="F17384" s="177" t="s">
        <v>426</v>
      </c>
      <c r="G17384" s="177">
        <v>87</v>
      </c>
      <c r="H17384" s="177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76">
        <f>IF(OR(B17384="GAS",B17384="COL",B17384="LAN",B17384="RICE",B17384="LIVE"),H17384*About!$B$98,IF(OR(B17384="CROP",B17384="NAA"),H17384*About!$B$99,H17384))</f>
        <v>3.6201498005539997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25">
      <c r="A17385" s="177" t="s">
        <v>425</v>
      </c>
      <c r="B17385" s="177" t="s">
        <v>85</v>
      </c>
      <c r="C17385" s="177">
        <v>2045</v>
      </c>
      <c r="D17385" s="177" t="s">
        <v>158</v>
      </c>
      <c r="E17385" s="177" t="s">
        <v>159</v>
      </c>
      <c r="F17385" s="177" t="s">
        <v>427</v>
      </c>
      <c r="G17385" s="177">
        <v>88</v>
      </c>
      <c r="H17385" s="177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76">
        <f>IF(OR(B17385="GAS",B17385="COL",B17385="LAN",B17385="RICE",B17385="LIVE"),H17385*About!$B$98,IF(OR(B17385="CROP",B17385="NAA"),H17385*About!$B$99,H17385))</f>
        <v>2.0688765289399999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25">
      <c r="A17386" s="177" t="s">
        <v>425</v>
      </c>
      <c r="B17386" s="177" t="s">
        <v>85</v>
      </c>
      <c r="C17386" s="177">
        <v>2045</v>
      </c>
      <c r="D17386" s="177" t="s">
        <v>158</v>
      </c>
      <c r="E17386" s="177" t="s">
        <v>159</v>
      </c>
      <c r="F17386" s="177" t="s">
        <v>430</v>
      </c>
      <c r="G17386" s="177">
        <v>88</v>
      </c>
      <c r="H17386" s="177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76">
        <f>IF(OR(B17386="GAS",B17386="COL",B17386="LAN",B17386="RICE",B17386="LIVE"),H17386*About!$B$98,IF(OR(B17386="CROP",B17386="NAA"),H17386*About!$B$99,H17386))</f>
        <v>2.0688765289399999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25">
      <c r="A17387" s="177" t="s">
        <v>425</v>
      </c>
      <c r="B17387" s="177" t="s">
        <v>85</v>
      </c>
      <c r="C17387" s="177">
        <v>2045</v>
      </c>
      <c r="D17387" s="177" t="s">
        <v>158</v>
      </c>
      <c r="E17387" s="177" t="s">
        <v>159</v>
      </c>
      <c r="F17387" s="177" t="s">
        <v>427</v>
      </c>
      <c r="G17387" s="177">
        <v>90</v>
      </c>
      <c r="H17387" s="177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76">
        <f>IF(OR(B17387="GAS",B17387="COL",B17387="LAN",B17387="RICE",B17387="LIVE"),H17387*About!$B$98,IF(OR(B17387="CROP",B17387="NAA"),H17387*About!$B$99,H17387))</f>
        <v>2.0111943740599999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25">
      <c r="A17388" s="177" t="s">
        <v>425</v>
      </c>
      <c r="B17388" s="177" t="s">
        <v>85</v>
      </c>
      <c r="C17388" s="177">
        <v>2045</v>
      </c>
      <c r="D17388" s="177" t="s">
        <v>158</v>
      </c>
      <c r="E17388" s="177" t="s">
        <v>159</v>
      </c>
      <c r="F17388" s="177" t="s">
        <v>430</v>
      </c>
      <c r="G17388" s="177">
        <v>90</v>
      </c>
      <c r="H17388" s="177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76">
        <f>IF(OR(B17388="GAS",B17388="COL",B17388="LAN",B17388="RICE",B17388="LIVE"),H17388*About!$B$98,IF(OR(B17388="CROP",B17388="NAA"),H17388*About!$B$99,H17388))</f>
        <v>2.0111943740599999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25">
      <c r="A17389" s="177" t="s">
        <v>425</v>
      </c>
      <c r="B17389" s="177" t="s">
        <v>85</v>
      </c>
      <c r="C17389" s="177">
        <v>2045</v>
      </c>
      <c r="D17389" s="177" t="s">
        <v>158</v>
      </c>
      <c r="E17389" s="177" t="s">
        <v>159</v>
      </c>
      <c r="F17389" s="177" t="s">
        <v>430</v>
      </c>
      <c r="G17389" s="177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76">
        <f>IF(OR(B17389="GAS",B17389="COL",B17389="LAN",B17389="RICE",B17389="LIVE"),H17389*About!$B$98,IF(OR(B17389="CROP",B17389="NAA"),H17389*About!$B$99,H17389))</f>
        <v>9.9999999999999998E-13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25">
      <c r="A17390" s="177" t="s">
        <v>425</v>
      </c>
      <c r="B17390" s="177" t="s">
        <v>85</v>
      </c>
      <c r="C17390" s="177">
        <v>2045</v>
      </c>
      <c r="D17390" s="177" t="s">
        <v>215</v>
      </c>
      <c r="E17390" s="177" t="s">
        <v>216</v>
      </c>
      <c r="F17390" s="177" t="s">
        <v>432</v>
      </c>
      <c r="G17390" s="177">
        <v>-100000</v>
      </c>
      <c r="H17390" s="177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76">
        <f>IF(OR(B17390="GAS",B17390="COL",B17390="LAN",B17390="RICE",B17390="LIVE"),H17390*About!$B$98,IF(OR(B17390="CROP",B17390="NAA")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25">
      <c r="A17391" s="177" t="s">
        <v>425</v>
      </c>
      <c r="B17391" s="177" t="s">
        <v>85</v>
      </c>
      <c r="C17391" s="177">
        <v>2045</v>
      </c>
      <c r="D17391" s="177" t="s">
        <v>215</v>
      </c>
      <c r="E17391" s="177" t="s">
        <v>216</v>
      </c>
      <c r="F17391" s="177" t="s">
        <v>432</v>
      </c>
      <c r="G17391" s="177">
        <v>-22</v>
      </c>
      <c r="H17391" s="177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76">
        <f>IF(OR(B17391="GAS",B17391="COL",B17391="LAN",B17391="RICE",B17391="LIVE"),H17391*About!$B$98,IF(OR(B17391="CROP",B17391="NAA"),H17391*About!$B$99,H17391))</f>
        <v>0.17494565993547401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25">
      <c r="A17392" s="177" t="s">
        <v>425</v>
      </c>
      <c r="B17392" s="177" t="s">
        <v>85</v>
      </c>
      <c r="C17392" s="177">
        <v>2045</v>
      </c>
      <c r="D17392" s="177" t="s">
        <v>215</v>
      </c>
      <c r="E17392" s="177" t="s">
        <v>216</v>
      </c>
      <c r="F17392" s="177" t="s">
        <v>432</v>
      </c>
      <c r="G17392" s="177">
        <v>-22</v>
      </c>
      <c r="H17392" s="177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76">
        <f>IF(OR(B17392="GAS",B17392="COL",B17392="LAN",B17392="RICE",B17392="LIVE"),H17392*About!$B$98,IF(OR(B17392="CROP",B17392="NAA")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25">
      <c r="A17393" s="177" t="s">
        <v>425</v>
      </c>
      <c r="B17393" s="177" t="s">
        <v>85</v>
      </c>
      <c r="C17393" s="177">
        <v>2045</v>
      </c>
      <c r="D17393" s="177" t="s">
        <v>215</v>
      </c>
      <c r="E17393" s="177" t="s">
        <v>216</v>
      </c>
      <c r="F17393" s="177" t="s">
        <v>432</v>
      </c>
      <c r="G17393" s="177">
        <v>-19</v>
      </c>
      <c r="H17393" s="177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76">
        <f>IF(OR(B17393="GAS",B17393="COL",B17393="LAN",B17393="RICE",B17393="LIVE"),H17393*About!$B$98,IF(OR(B17393="CROP",B17393="NAA"),H17393*About!$B$99,H17393))</f>
        <v>3.8740225136280101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25">
      <c r="A17394" s="177" t="s">
        <v>425</v>
      </c>
      <c r="B17394" s="177" t="s">
        <v>85</v>
      </c>
      <c r="C17394" s="177">
        <v>2045</v>
      </c>
      <c r="D17394" s="177" t="s">
        <v>215</v>
      </c>
      <c r="E17394" s="177" t="s">
        <v>216</v>
      </c>
      <c r="F17394" s="177" t="s">
        <v>432</v>
      </c>
      <c r="G17394" s="177">
        <v>-18</v>
      </c>
      <c r="H17394" s="177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76">
        <f>IF(OR(B17394="GAS",B17394="COL",B17394="LAN",B17394="RICE",B17394="LIVE"),H17394*About!$B$98,IF(OR(B17394="CROP",B17394="NAA"),H17394*About!$B$99,H17394))</f>
        <v>0.113994032144546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25">
      <c r="A17395" s="177" t="s">
        <v>425</v>
      </c>
      <c r="B17395" s="177" t="s">
        <v>85</v>
      </c>
      <c r="C17395" s="177">
        <v>2045</v>
      </c>
      <c r="D17395" s="177" t="s">
        <v>215</v>
      </c>
      <c r="E17395" s="177" t="s">
        <v>216</v>
      </c>
      <c r="F17395" s="177" t="s">
        <v>432</v>
      </c>
      <c r="G17395" s="177">
        <v>-17</v>
      </c>
      <c r="H17395" s="177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76">
        <f>IF(OR(B17395="GAS",B17395="COL",B17395="LAN",B17395="RICE",B17395="LIVE"),H17395*About!$B$98,IF(OR(B17395="CROP",B17395="NAA"),H17395*About!$B$99,H17395))</f>
        <v>3.1534560024738298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25">
      <c r="A17396" s="177" t="s">
        <v>425</v>
      </c>
      <c r="B17396" s="177" t="s">
        <v>85</v>
      </c>
      <c r="C17396" s="177">
        <v>2045</v>
      </c>
      <c r="D17396" s="177" t="s">
        <v>215</v>
      </c>
      <c r="E17396" s="177" t="s">
        <v>216</v>
      </c>
      <c r="F17396" s="177" t="s">
        <v>432</v>
      </c>
      <c r="G17396" s="177">
        <v>-15</v>
      </c>
      <c r="H17396" s="177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76">
        <f>IF(OR(B17396="GAS",B17396="COL",B17396="LAN",B17396="RICE",B17396="LIVE"),H17396*About!$B$98,IF(OR(B17396="CROP",B17396="NAA"),H17396*About!$B$99,H17396))</f>
        <v>5.7918427512049703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25">
      <c r="A17397" s="177" t="s">
        <v>425</v>
      </c>
      <c r="B17397" s="177" t="s">
        <v>85</v>
      </c>
      <c r="C17397" s="177">
        <v>2045</v>
      </c>
      <c r="D17397" s="177" t="s">
        <v>215</v>
      </c>
      <c r="E17397" s="177" t="s">
        <v>216</v>
      </c>
      <c r="F17397" s="177" t="s">
        <v>432</v>
      </c>
      <c r="G17397" s="177">
        <v>-14</v>
      </c>
      <c r="H17397" s="177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76">
        <f>IF(OR(B17397="GAS",B17397="COL",B17397="LAN",B17397="RICE",B17397="LIVE"),H17397*About!$B$98,IF(OR(B17397="CROP",B17397="NAA"),H17397*About!$B$99,H17397))</f>
        <v>2.1957775577902801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25">
      <c r="A17398" s="177" t="s">
        <v>425</v>
      </c>
      <c r="B17398" s="177" t="s">
        <v>85</v>
      </c>
      <c r="C17398" s="177">
        <v>2045</v>
      </c>
      <c r="D17398" s="177" t="s">
        <v>215</v>
      </c>
      <c r="E17398" s="177" t="s">
        <v>216</v>
      </c>
      <c r="F17398" s="177" t="s">
        <v>426</v>
      </c>
      <c r="G17398" s="177">
        <v>-12</v>
      </c>
      <c r="H17398" s="177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76">
        <f>IF(OR(B17398="GAS",B17398="COL",B17398="LAN",B17398="RICE",B17398="LIVE"),H17398*About!$B$98,IF(OR(B17398="CROP",B17398="NAA"),H17398*About!$B$99,H17398))</f>
        <v>4.4025747105479199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25">
      <c r="A17399" s="177" t="s">
        <v>425</v>
      </c>
      <c r="B17399" s="177" t="s">
        <v>85</v>
      </c>
      <c r="C17399" s="177">
        <v>2045</v>
      </c>
      <c r="D17399" s="177" t="s">
        <v>215</v>
      </c>
      <c r="E17399" s="177" t="s">
        <v>216</v>
      </c>
      <c r="F17399" s="177" t="s">
        <v>426</v>
      </c>
      <c r="G17399" s="177">
        <v>-11</v>
      </c>
      <c r="H17399" s="177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76">
        <f>IF(OR(B17399="GAS",B17399="COL",B17399="LAN",B17399="RICE",B17399="LIVE"),H17399*About!$B$98,IF(OR(B17399="CROP",B17399="NAA"),H17399*About!$B$99,H17399))</f>
        <v>5.909586139023299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25">
      <c r="A17400" s="177" t="s">
        <v>425</v>
      </c>
      <c r="B17400" s="177" t="s">
        <v>85</v>
      </c>
      <c r="C17400" s="177">
        <v>2045</v>
      </c>
      <c r="D17400" s="177" t="s">
        <v>215</v>
      </c>
      <c r="E17400" s="177" t="s">
        <v>216</v>
      </c>
      <c r="F17400" s="177" t="s">
        <v>426</v>
      </c>
      <c r="G17400" s="177">
        <v>-10</v>
      </c>
      <c r="H17400" s="177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76">
        <f>IF(OR(B17400="GAS",B17400="COL",B17400="LAN",B17400="RICE",B17400="LIVE"),H17400*About!$B$98,IF(OR(B17400="CROP",B17400="NAA"),H17400*About!$B$99,H17400))</f>
        <v>1.63883566856384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25">
      <c r="A17401" s="177" t="s">
        <v>425</v>
      </c>
      <c r="B17401" s="177" t="s">
        <v>85</v>
      </c>
      <c r="C17401" s="177">
        <v>2045</v>
      </c>
      <c r="D17401" s="177" t="s">
        <v>215</v>
      </c>
      <c r="E17401" s="177" t="s">
        <v>216</v>
      </c>
      <c r="F17401" s="177" t="s">
        <v>426</v>
      </c>
      <c r="G17401" s="177">
        <v>-9</v>
      </c>
      <c r="H17401" s="177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76">
        <f>IF(OR(B17401="GAS",B17401="COL",B17401="LAN",B17401="RICE",B17401="LIVE"),H17401*About!$B$98,IF(OR(B17401="CROP",B17401="NAA"),H17401*About!$B$99,H17401))</f>
        <v>7.2690646164119202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25">
      <c r="A17402" s="177" t="s">
        <v>425</v>
      </c>
      <c r="B17402" s="177" t="s">
        <v>85</v>
      </c>
      <c r="C17402" s="177">
        <v>2045</v>
      </c>
      <c r="D17402" s="177" t="s">
        <v>215</v>
      </c>
      <c r="E17402" s="177" t="s">
        <v>216</v>
      </c>
      <c r="F17402" s="177" t="s">
        <v>426</v>
      </c>
      <c r="G17402" s="177">
        <v>-8</v>
      </c>
      <c r="H17402" s="177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76">
        <f>IF(OR(B17402="GAS",B17402="COL",B17402="LAN",B17402="RICE",B17402="LIVE"),H17402*About!$B$98,IF(OR(B17402="CROP",B17402="NAA"),H17402*About!$B$99,H17402))</f>
        <v>2.4670520797371899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25">
      <c r="A17403" s="177" t="s">
        <v>425</v>
      </c>
      <c r="B17403" s="177" t="s">
        <v>85</v>
      </c>
      <c r="C17403" s="177">
        <v>2045</v>
      </c>
      <c r="D17403" s="177" t="s">
        <v>215</v>
      </c>
      <c r="E17403" s="177" t="s">
        <v>216</v>
      </c>
      <c r="F17403" s="177" t="s">
        <v>426</v>
      </c>
      <c r="G17403" s="177">
        <v>-7</v>
      </c>
      <c r="H17403" s="177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76">
        <f>IF(OR(B17403="GAS",B17403="COL",B17403="LAN",B17403="RICE",B17403="LIVE"),H17403*About!$B$98,IF(OR(B17403="CROP",B17403="NAA"),H17403*About!$B$99,H17403))</f>
        <v>4.6182408928871203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25">
      <c r="A17404" s="177" t="s">
        <v>425</v>
      </c>
      <c r="B17404" s="177" t="s">
        <v>85</v>
      </c>
      <c r="C17404" s="177">
        <v>2045</v>
      </c>
      <c r="D17404" s="177" t="s">
        <v>215</v>
      </c>
      <c r="E17404" s="177" t="s">
        <v>216</v>
      </c>
      <c r="F17404" s="177" t="s">
        <v>426</v>
      </c>
      <c r="G17404" s="177">
        <v>-5</v>
      </c>
      <c r="H17404" s="177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76">
        <f>IF(OR(B17404="GAS",B17404="COL",B17404="LAN",B17404="RICE",B17404="LIVE"),H17404*About!$B$98,IF(OR(B17404="CROP",B17404="NAA"),H17404*About!$B$99,H17404))</f>
        <v>3.7541811354458297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25">
      <c r="A17405" s="177" t="s">
        <v>425</v>
      </c>
      <c r="B17405" s="177" t="s">
        <v>85</v>
      </c>
      <c r="C17405" s="177">
        <v>2045</v>
      </c>
      <c r="D17405" s="177" t="s">
        <v>215</v>
      </c>
      <c r="E17405" s="177" t="s">
        <v>216</v>
      </c>
      <c r="F17405" s="177" t="s">
        <v>426</v>
      </c>
      <c r="G17405" s="177">
        <v>-4</v>
      </c>
      <c r="H17405" s="177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76">
        <f>IF(OR(B17405="GAS",B17405="COL",B17405="LAN",B17405="RICE",B17405="LIVE"),H17405*About!$B$98,IF(OR(B17405="CROP",B17405="NAA"),H17405*About!$B$99,H17405))</f>
        <v>1.7387465573847301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25">
      <c r="A17406" s="177" t="s">
        <v>425</v>
      </c>
      <c r="B17406" s="177" t="s">
        <v>85</v>
      </c>
      <c r="C17406" s="177">
        <v>2045</v>
      </c>
      <c r="D17406" s="177" t="s">
        <v>215</v>
      </c>
      <c r="E17406" s="177" t="s">
        <v>216</v>
      </c>
      <c r="F17406" s="177" t="s">
        <v>426</v>
      </c>
      <c r="G17406" s="177">
        <v>-3</v>
      </c>
      <c r="H17406" s="177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76">
        <f>IF(OR(B17406="GAS",B17406="COL",B17406="LAN",B17406="RICE",B17406="LIVE"),H17406*About!$B$98,IF(OR(B17406="CROP",B17406="NAA"),H17406*About!$B$99,H17406))</f>
        <v>7.9441135749221004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25">
      <c r="A17407" s="177" t="s">
        <v>425</v>
      </c>
      <c r="B17407" s="177" t="s">
        <v>85</v>
      </c>
      <c r="C17407" s="177">
        <v>2045</v>
      </c>
      <c r="D17407" s="177" t="s">
        <v>215</v>
      </c>
      <c r="E17407" s="177" t="s">
        <v>216</v>
      </c>
      <c r="F17407" s="177" t="s">
        <v>427</v>
      </c>
      <c r="G17407" s="177">
        <v>-3</v>
      </c>
      <c r="H17407" s="177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76">
        <f>IF(OR(B17407="GAS",B17407="COL",B17407="LAN",B17407="RICE",B17407="LIVE"),H17407*About!$B$98,IF(OR(B17407="CROP",B17407="NAA"),H17407*About!$B$99,H17407))</f>
        <v>2.6277094613760699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25">
      <c r="A17408" s="177" t="s">
        <v>425</v>
      </c>
      <c r="B17408" s="177" t="s">
        <v>85</v>
      </c>
      <c r="C17408" s="177">
        <v>2045</v>
      </c>
      <c r="D17408" s="177" t="s">
        <v>215</v>
      </c>
      <c r="E17408" s="177" t="s">
        <v>216</v>
      </c>
      <c r="F17408" s="177" t="s">
        <v>426</v>
      </c>
      <c r="G17408" s="177">
        <v>-2</v>
      </c>
      <c r="H17408" s="177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76">
        <f>IF(OR(B17408="GAS",B17408="COL",B17408="LAN",B17408="RICE",B17408="LIVE"),H17408*About!$B$98,IF(OR(B17408="CROP",B17408="NAA"),H17408*About!$B$99,H17408))</f>
        <v>7.6719936914742002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25">
      <c r="A17409" s="177" t="s">
        <v>425</v>
      </c>
      <c r="B17409" s="177" t="s">
        <v>85</v>
      </c>
      <c r="C17409" s="177">
        <v>2045</v>
      </c>
      <c r="D17409" s="177" t="s">
        <v>215</v>
      </c>
      <c r="E17409" s="177" t="s">
        <v>216</v>
      </c>
      <c r="F17409" s="177" t="s">
        <v>427</v>
      </c>
      <c r="G17409" s="177">
        <v>-2</v>
      </c>
      <c r="H17409" s="177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76">
        <f>IF(OR(B17409="GAS",B17409="COL",B17409="LAN",B17409="RICE",B17409="LIVE"),H17409*About!$B$98,IF(OR(B17409="CROP",B17409="NAA"),H17409*About!$B$99,H17409))</f>
        <v>1.7340900376438999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25">
      <c r="A17410" s="177" t="s">
        <v>425</v>
      </c>
      <c r="B17410" s="177" t="s">
        <v>85</v>
      </c>
      <c r="C17410" s="177">
        <v>2045</v>
      </c>
      <c r="D17410" s="177" t="s">
        <v>215</v>
      </c>
      <c r="E17410" s="177" t="s">
        <v>216</v>
      </c>
      <c r="F17410" s="177" t="s">
        <v>427</v>
      </c>
      <c r="G17410" s="177">
        <v>-1</v>
      </c>
      <c r="H17410" s="177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76">
        <f>IF(OR(B17410="GAS",B17410="COL",B17410="LAN",B17410="RICE",B17410="LIVE"),H17410*About!$B$98,IF(OR(B17410="CROP",B17410="NAA"),H17410*About!$B$99,H17410))</f>
        <v>3.3303662436083001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25">
      <c r="A17411" s="177" t="s">
        <v>425</v>
      </c>
      <c r="B17411" s="177" t="s">
        <v>85</v>
      </c>
      <c r="C17411" s="177">
        <v>2045</v>
      </c>
      <c r="D17411" s="177" t="s">
        <v>215</v>
      </c>
      <c r="E17411" s="177" t="s">
        <v>216</v>
      </c>
      <c r="F17411" s="177" t="s">
        <v>426</v>
      </c>
      <c r="G17411" s="177">
        <v>-1</v>
      </c>
      <c r="H17411" s="177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76">
        <f>IF(OR(B17411="GAS",B17411="COL",B17411="LAN",B17411="RICE",B17411="LIVE"),H17411*About!$B$98,IF(OR(B17411="CROP",B17411="NAA"),H17411*About!$B$99,H17411))</f>
        <v>1.46058783866465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25">
      <c r="A17412" s="177" t="s">
        <v>425</v>
      </c>
      <c r="B17412" s="177" t="s">
        <v>85</v>
      </c>
      <c r="C17412" s="177">
        <v>2045</v>
      </c>
      <c r="D17412" s="177" t="s">
        <v>215</v>
      </c>
      <c r="E17412" s="177" t="s">
        <v>216</v>
      </c>
      <c r="F17412" s="177" t="s">
        <v>427</v>
      </c>
      <c r="G17412" s="177">
        <v>0</v>
      </c>
      <c r="H17412" s="177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76">
        <f>IF(OR(B17412="GAS",B17412="COL",B17412="LAN",B17412="RICE",B17412="LIVE"),H17412*About!$B$98,IF(OR(B17412="CROP",B17412="NAA"),H17412*About!$B$99,H17412))</f>
        <v>2.7858972200192501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25">
      <c r="A17413" s="177" t="s">
        <v>425</v>
      </c>
      <c r="B17413" s="177" t="s">
        <v>85</v>
      </c>
      <c r="C17413" s="177">
        <v>2045</v>
      </c>
      <c r="D17413" s="177" t="s">
        <v>215</v>
      </c>
      <c r="E17413" s="177" t="s">
        <v>216</v>
      </c>
      <c r="F17413" s="177" t="s">
        <v>426</v>
      </c>
      <c r="G17413" s="177">
        <v>0</v>
      </c>
      <c r="H17413" s="177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76">
        <f>IF(OR(B17413="GAS",B17413="COL",B17413="LAN",B17413="RICE",B17413="LIVE"),H17413*About!$B$98,IF(OR(B17413="CROP",B17413="NAA"),H17413*About!$B$99,H17413))</f>
        <v>1.3776836451143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25">
      <c r="A17414" s="177" t="s">
        <v>425</v>
      </c>
      <c r="B17414" s="177" t="s">
        <v>85</v>
      </c>
      <c r="C17414" s="177">
        <v>2045</v>
      </c>
      <c r="D17414" s="177" t="s">
        <v>215</v>
      </c>
      <c r="E17414" s="177" t="s">
        <v>216</v>
      </c>
      <c r="F17414" s="177" t="s">
        <v>429</v>
      </c>
      <c r="G17414" s="177">
        <v>1</v>
      </c>
      <c r="H17414" s="177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76">
        <f>IF(OR(B17414="GAS",B17414="COL",B17414="LAN",B17414="RICE",B17414="LIVE"),H17414*About!$B$98,IF(OR(B17414="CROP",B17414="NAA"),H17414*About!$B$99,H17414))</f>
        <v>0.92523093707859505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25">
      <c r="A17415" s="177" t="s">
        <v>425</v>
      </c>
      <c r="B17415" s="177" t="s">
        <v>85</v>
      </c>
      <c r="C17415" s="177">
        <v>2045</v>
      </c>
      <c r="D17415" s="177" t="s">
        <v>215</v>
      </c>
      <c r="E17415" s="177" t="s">
        <v>216</v>
      </c>
      <c r="F17415" s="177" t="s">
        <v>430</v>
      </c>
      <c r="G17415" s="177">
        <v>1</v>
      </c>
      <c r="H17415" s="177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76">
        <f>IF(OR(B17415="GAS",B17415="COL",B17415="LAN",B17415="RICE",B17415="LIVE"),H17415*About!$B$98,IF(OR(B17415="CROP",B17415="NAA"),H17415*About!$B$99,H17415))</f>
        <v>4.3820895021781298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25">
      <c r="A17416" s="177" t="s">
        <v>425</v>
      </c>
      <c r="B17416" s="177" t="s">
        <v>85</v>
      </c>
      <c r="C17416" s="177">
        <v>2045</v>
      </c>
      <c r="D17416" s="177" t="s">
        <v>215</v>
      </c>
      <c r="E17416" s="177" t="s">
        <v>216</v>
      </c>
      <c r="F17416" s="177" t="s">
        <v>426</v>
      </c>
      <c r="G17416" s="177">
        <v>1</v>
      </c>
      <c r="H17416" s="177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76">
        <f>IF(OR(B17416="GAS",B17416="COL",B17416="LAN",B17416="RICE",B17416="LIVE"),H17416*About!$B$98,IF(OR(B17416="CROP",B17416="NAA"),H17416*About!$B$99,H17416))</f>
        <v>1.8876388669014001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25">
      <c r="A17417" s="177" t="s">
        <v>425</v>
      </c>
      <c r="B17417" s="177" t="s">
        <v>85</v>
      </c>
      <c r="C17417" s="177">
        <v>2045</v>
      </c>
      <c r="D17417" s="177" t="s">
        <v>215</v>
      </c>
      <c r="E17417" s="177" t="s">
        <v>216</v>
      </c>
      <c r="F17417" s="177" t="s">
        <v>428</v>
      </c>
      <c r="G17417" s="177">
        <v>1</v>
      </c>
      <c r="H17417" s="177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76">
        <f>IF(OR(B17417="GAS",B17417="COL",B17417="LAN",B17417="RICE",B17417="LIVE"),H17417*About!$B$98,IF(OR(B17417="CROP",B17417="NAA"),H17417*About!$B$99,H17417))</f>
        <v>1.1747898999601601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25">
      <c r="A17418" s="177" t="s">
        <v>425</v>
      </c>
      <c r="B17418" s="177" t="s">
        <v>85</v>
      </c>
      <c r="C17418" s="177">
        <v>2045</v>
      </c>
      <c r="D17418" s="177" t="s">
        <v>215</v>
      </c>
      <c r="E17418" s="177" t="s">
        <v>216</v>
      </c>
      <c r="F17418" s="177" t="s">
        <v>426</v>
      </c>
      <c r="G17418" s="177">
        <v>2</v>
      </c>
      <c r="H17418" s="177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76">
        <f>IF(OR(B17418="GAS",B17418="COL",B17418="LAN",B17418="RICE",B17418="LIVE"),H17418*About!$B$98,IF(OR(B17418="CROP",B17418="NAA"),H17418*About!$B$99,H17418))</f>
        <v>2.4434900842607001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25">
      <c r="A17419" s="177" t="s">
        <v>425</v>
      </c>
      <c r="B17419" s="177" t="s">
        <v>85</v>
      </c>
      <c r="C17419" s="177">
        <v>2045</v>
      </c>
      <c r="D17419" s="177" t="s">
        <v>215</v>
      </c>
      <c r="E17419" s="177" t="s">
        <v>216</v>
      </c>
      <c r="F17419" s="177" t="s">
        <v>429</v>
      </c>
      <c r="G17419" s="177">
        <v>2</v>
      </c>
      <c r="H17419" s="177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76">
        <f>IF(OR(B17419="GAS",B17419="COL",B17419="LAN",B17419="RICE",B17419="LIVE"),H17419*About!$B$98,IF(OR(B17419="CROP",B17419="NAA"),H17419*About!$B$99,H17419))</f>
        <v>0.84477168787270696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25">
      <c r="A17420" s="177" t="s">
        <v>425</v>
      </c>
      <c r="B17420" s="177" t="s">
        <v>85</v>
      </c>
      <c r="C17420" s="177">
        <v>2045</v>
      </c>
      <c r="D17420" s="177" t="s">
        <v>215</v>
      </c>
      <c r="E17420" s="177" t="s">
        <v>216</v>
      </c>
      <c r="F17420" s="177" t="s">
        <v>430</v>
      </c>
      <c r="G17420" s="177">
        <v>2</v>
      </c>
      <c r="H17420" s="177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76">
        <f>IF(OR(B17420="GAS",B17420="COL",B17420="LAN",B17420="RICE",B17420="LIVE"),H17420*About!$B$98,IF(OR(B17420="CROP",B17420="NAA"),H17420*About!$B$99,H17420))</f>
        <v>3.3377162762917999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25">
      <c r="A17421" s="177" t="s">
        <v>425</v>
      </c>
      <c r="B17421" s="177" t="s">
        <v>85</v>
      </c>
      <c r="C17421" s="177">
        <v>2045</v>
      </c>
      <c r="D17421" s="177" t="s">
        <v>215</v>
      </c>
      <c r="E17421" s="177" t="s">
        <v>216</v>
      </c>
      <c r="F17421" s="177" t="s">
        <v>428</v>
      </c>
      <c r="G17421" s="177">
        <v>2</v>
      </c>
      <c r="H17421" s="177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76">
        <f>IF(OR(B17421="GAS",B17421="COL",B17421="LAN",B17421="RICE",B17421="LIVE"),H17421*About!$B$98,IF(OR(B17421="CROP",B17421="NAA"),H17421*About!$B$99,H17421))</f>
        <v>2.19958745874465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25">
      <c r="A17422" s="177" t="s">
        <v>425</v>
      </c>
      <c r="B17422" s="177" t="s">
        <v>85</v>
      </c>
      <c r="C17422" s="177">
        <v>2045</v>
      </c>
      <c r="D17422" s="177" t="s">
        <v>215</v>
      </c>
      <c r="E17422" s="177" t="s">
        <v>216</v>
      </c>
      <c r="F17422" s="177" t="s">
        <v>426</v>
      </c>
      <c r="G17422" s="177">
        <v>3</v>
      </c>
      <c r="H17422" s="177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76">
        <f>IF(OR(B17422="GAS",B17422="COL",B17422="LAN",B17422="RICE",B17422="LIVE"),H17422*About!$B$98,IF(OR(B17422="CROP",B17422="NAA"),H17422*About!$B$99,H17422))</f>
        <v>5.8395816013216998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25">
      <c r="A17423" s="177" t="s">
        <v>425</v>
      </c>
      <c r="B17423" s="177" t="s">
        <v>85</v>
      </c>
      <c r="C17423" s="177">
        <v>2045</v>
      </c>
      <c r="D17423" s="177" t="s">
        <v>215</v>
      </c>
      <c r="E17423" s="177" t="s">
        <v>216</v>
      </c>
      <c r="F17423" s="177" t="s">
        <v>428</v>
      </c>
      <c r="G17423" s="177">
        <v>3</v>
      </c>
      <c r="H17423" s="177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76">
        <f>IF(OR(B17423="GAS",B17423="COL",B17423="LAN",B17423="RICE",B17423="LIVE"),H17423*About!$B$98,IF(OR(B17423="CROP",B17423="NAA"),H17423*About!$B$99,H17423))</f>
        <v>2.0874419715255499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25">
      <c r="A17424" s="177" t="s">
        <v>425</v>
      </c>
      <c r="B17424" s="177" t="s">
        <v>85</v>
      </c>
      <c r="C17424" s="177">
        <v>2045</v>
      </c>
      <c r="D17424" s="177" t="s">
        <v>215</v>
      </c>
      <c r="E17424" s="177" t="s">
        <v>216</v>
      </c>
      <c r="F17424" s="177" t="s">
        <v>429</v>
      </c>
      <c r="G17424" s="177">
        <v>3</v>
      </c>
      <c r="H17424" s="177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76">
        <f>IF(OR(B17424="GAS",B17424="COL",B17424="LAN",B17424="RICE",B17424="LIVE"),H17424*About!$B$98,IF(OR(B17424="CROP",B17424="NAA"),H17424*About!$B$99,H17424))</f>
        <v>0.755232073366642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25">
      <c r="A17425" s="177" t="s">
        <v>425</v>
      </c>
      <c r="B17425" s="177" t="s">
        <v>85</v>
      </c>
      <c r="C17425" s="177">
        <v>2045</v>
      </c>
      <c r="D17425" s="177" t="s">
        <v>215</v>
      </c>
      <c r="E17425" s="177" t="s">
        <v>216</v>
      </c>
      <c r="F17425" s="177" t="s">
        <v>430</v>
      </c>
      <c r="G17425" s="177">
        <v>3</v>
      </c>
      <c r="H17425" s="177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76">
        <f>IF(OR(B17425="GAS",B17425="COL",B17425="LAN",B17425="RICE",B17425="LIVE"),H17425*About!$B$98,IF(OR(B17425="CROP",B17425="NAA"),H17425*About!$B$99,H17425))</f>
        <v>2.4078147544059998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25">
      <c r="A17426" s="177" t="s">
        <v>425</v>
      </c>
      <c r="B17426" s="177" t="s">
        <v>85</v>
      </c>
      <c r="C17426" s="177">
        <v>2045</v>
      </c>
      <c r="D17426" s="177" t="s">
        <v>215</v>
      </c>
      <c r="E17426" s="177" t="s">
        <v>216</v>
      </c>
      <c r="F17426" s="177" t="s">
        <v>431</v>
      </c>
      <c r="G17426" s="177">
        <v>4</v>
      </c>
      <c r="H17426" s="177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76">
        <f>IF(OR(B17426="GAS",B17426="COL",B17426="LAN",B17426="RICE",B17426="LIVE"),H17426*About!$B$98,IF(OR(B17426="CROP",B17426="NAA"),H17426*About!$B$99,H17426))</f>
        <v>5.8337757363915001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25">
      <c r="A17427" s="177" t="s">
        <v>425</v>
      </c>
      <c r="B17427" s="177" t="s">
        <v>85</v>
      </c>
      <c r="C17427" s="177">
        <v>2045</v>
      </c>
      <c r="D17427" s="177" t="s">
        <v>215</v>
      </c>
      <c r="E17427" s="177" t="s">
        <v>216</v>
      </c>
      <c r="F17427" s="177" t="s">
        <v>430</v>
      </c>
      <c r="G17427" s="177">
        <v>4</v>
      </c>
      <c r="H17427" s="177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76">
        <f>IF(OR(B17427="GAS",B17427="COL",B17427="LAN",B17427="RICE",B17427="LIVE"),H17427*About!$B$98,IF(OR(B17427="CROP",B17427="NAA"),H17427*About!$B$99,H17427))</f>
        <v>1.6226176521740999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25">
      <c r="A17428" s="177" t="s">
        <v>425</v>
      </c>
      <c r="B17428" s="177" t="s">
        <v>85</v>
      </c>
      <c r="C17428" s="177">
        <v>2045</v>
      </c>
      <c r="D17428" s="177" t="s">
        <v>215</v>
      </c>
      <c r="E17428" s="177" t="s">
        <v>216</v>
      </c>
      <c r="F17428" s="177" t="s">
        <v>428</v>
      </c>
      <c r="G17428" s="177">
        <v>4</v>
      </c>
      <c r="H17428" s="177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76">
        <f>IF(OR(B17428="GAS",B17428="COL",B17428="LAN",B17428="RICE",B17428="LIVE"),H17428*About!$B$98,IF(OR(B17428="CROP",B17428="NAA"),H17428*About!$B$99,H17428))</f>
        <v>3.348931227810680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25">
      <c r="A17429" s="177" t="s">
        <v>425</v>
      </c>
      <c r="B17429" s="177" t="s">
        <v>85</v>
      </c>
      <c r="C17429" s="177">
        <v>2045</v>
      </c>
      <c r="D17429" s="177" t="s">
        <v>215</v>
      </c>
      <c r="E17429" s="177" t="s">
        <v>216</v>
      </c>
      <c r="F17429" s="177" t="s">
        <v>429</v>
      </c>
      <c r="G17429" s="177">
        <v>4</v>
      </c>
      <c r="H17429" s="177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76">
        <f>IF(OR(B17429="GAS",B17429="COL",B17429="LAN",B17429="RICE",B17429="LIVE"),H17429*About!$B$98,IF(OR(B17429="CROP",B17429="NAA"),H17429*About!$B$99,H17429))</f>
        <v>0.49923000484704899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25">
      <c r="A17430" s="177" t="s">
        <v>425</v>
      </c>
      <c r="B17430" s="177" t="s">
        <v>85</v>
      </c>
      <c r="C17430" s="177">
        <v>2045</v>
      </c>
      <c r="D17430" s="177" t="s">
        <v>215</v>
      </c>
      <c r="E17430" s="177" t="s">
        <v>216</v>
      </c>
      <c r="F17430" s="177" t="s">
        <v>428</v>
      </c>
      <c r="G17430" s="177">
        <v>5</v>
      </c>
      <c r="H17430" s="177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76">
        <f>IF(OR(B17430="GAS",B17430="COL",B17430="LAN",B17430="RICE",B17430="LIVE"),H17430*About!$B$98,IF(OR(B17430="CROP",B17430="NAA"),H17430*About!$B$99,H17430))</f>
        <v>1.7060864658560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25">
      <c r="A17431" s="177" t="s">
        <v>425</v>
      </c>
      <c r="B17431" s="177" t="s">
        <v>85</v>
      </c>
      <c r="C17431" s="177">
        <v>2045</v>
      </c>
      <c r="D17431" s="177" t="s">
        <v>215</v>
      </c>
      <c r="E17431" s="177" t="s">
        <v>216</v>
      </c>
      <c r="F17431" s="177" t="s">
        <v>426</v>
      </c>
      <c r="G17431" s="177">
        <v>5</v>
      </c>
      <c r="H17431" s="177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76">
        <f>IF(OR(B17431="GAS",B17431="COL",B17431="LAN",B17431="RICE",B17431="LIVE"),H17431*About!$B$98,IF(OR(B17431="CROP",B17431="NAA"),H17431*About!$B$99,H17431))</f>
        <v>5.2275001071393004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25">
      <c r="A17432" s="177" t="s">
        <v>425</v>
      </c>
      <c r="B17432" s="177" t="s">
        <v>85</v>
      </c>
      <c r="C17432" s="177">
        <v>2045</v>
      </c>
      <c r="D17432" s="177" t="s">
        <v>215</v>
      </c>
      <c r="E17432" s="177" t="s">
        <v>216</v>
      </c>
      <c r="F17432" s="177" t="s">
        <v>429</v>
      </c>
      <c r="G17432" s="177">
        <v>5</v>
      </c>
      <c r="H17432" s="177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76">
        <f>IF(OR(B17432="GAS",B17432="COL",B17432="LAN",B17432="RICE",B17432="LIVE"),H17432*About!$B$98,IF(OR(B17432="CROP",B17432="NAA"),H17432*About!$B$99,H17432))</f>
        <v>6.4676509238779503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25">
      <c r="A17433" s="177" t="s">
        <v>425</v>
      </c>
      <c r="B17433" s="177" t="s">
        <v>85</v>
      </c>
      <c r="C17433" s="177">
        <v>2045</v>
      </c>
      <c r="D17433" s="177" t="s">
        <v>215</v>
      </c>
      <c r="E17433" s="177" t="s">
        <v>216</v>
      </c>
      <c r="F17433" s="177" t="s">
        <v>430</v>
      </c>
      <c r="G17433" s="177">
        <v>5</v>
      </c>
      <c r="H17433" s="177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76">
        <f>IF(OR(B17433="GAS",B17433="COL",B17433="LAN",B17433="RICE",B17433="LIVE"),H17433*About!$B$98,IF(OR(B17433="CROP",B17433="NAA"),H17433*About!$B$99,H17433))</f>
        <v>1.082575210603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25">
      <c r="A17434" s="177" t="s">
        <v>425</v>
      </c>
      <c r="B17434" s="177" t="s">
        <v>85</v>
      </c>
      <c r="C17434" s="177">
        <v>2045</v>
      </c>
      <c r="D17434" s="177" t="s">
        <v>215</v>
      </c>
      <c r="E17434" s="177" t="s">
        <v>216</v>
      </c>
      <c r="F17434" s="177" t="s">
        <v>426</v>
      </c>
      <c r="G17434" s="177">
        <v>6</v>
      </c>
      <c r="H17434" s="177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76">
        <f>IF(OR(B17434="GAS",B17434="COL",B17434="LAN",B17434="RICE",B17434="LIVE"),H17434*About!$B$98,IF(OR(B17434="CROP",B17434="NAA"),H17434*About!$B$99,H17434))</f>
        <v>4.9624112434684996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25">
      <c r="A17435" s="177" t="s">
        <v>425</v>
      </c>
      <c r="B17435" s="177" t="s">
        <v>85</v>
      </c>
      <c r="C17435" s="177">
        <v>2045</v>
      </c>
      <c r="D17435" s="177" t="s">
        <v>215</v>
      </c>
      <c r="E17435" s="177" t="s">
        <v>216</v>
      </c>
      <c r="F17435" s="177" t="s">
        <v>428</v>
      </c>
      <c r="G17435" s="177">
        <v>6</v>
      </c>
      <c r="H17435" s="177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76">
        <f>IF(OR(B17435="GAS",B17435="COL",B17435="LAN",B17435="RICE",B17435="LIVE"),H17435*About!$B$98,IF(OR(B17435="CROP",B17435="NAA"),H17435*About!$B$99,H17435))</f>
        <v>1.6354191931895901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25">
      <c r="A17436" s="177" t="s">
        <v>425</v>
      </c>
      <c r="B17436" s="177" t="s">
        <v>85</v>
      </c>
      <c r="C17436" s="177">
        <v>2045</v>
      </c>
      <c r="D17436" s="177" t="s">
        <v>215</v>
      </c>
      <c r="E17436" s="177" t="s">
        <v>216</v>
      </c>
      <c r="F17436" s="177" t="s">
        <v>430</v>
      </c>
      <c r="G17436" s="177">
        <v>6</v>
      </c>
      <c r="H17436" s="177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76">
        <f>IF(OR(B17436="GAS",B17436="COL",B17436="LAN",B17436="RICE",B17436="LIVE"),H17436*About!$B$98,IF(OR(B17436="CROP",B17436="NAA"),H17436*About!$B$99,H17436))</f>
        <v>2.0284503989387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25">
      <c r="A17437" s="177" t="s">
        <v>425</v>
      </c>
      <c r="B17437" s="177" t="s">
        <v>85</v>
      </c>
      <c r="C17437" s="177">
        <v>2045</v>
      </c>
      <c r="D17437" s="177" t="s">
        <v>215</v>
      </c>
      <c r="E17437" s="177" t="s">
        <v>216</v>
      </c>
      <c r="F17437" s="177" t="s">
        <v>431</v>
      </c>
      <c r="G17437" s="177">
        <v>7</v>
      </c>
      <c r="H17437" s="177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76">
        <f>IF(OR(B17437="GAS",B17437="COL",B17437="LAN",B17437="RICE",B17437="LIVE"),H17437*About!$B$98,IF(OR(B17437="CROP",B17437="NAA"),H17437*About!$B$99,H17437))</f>
        <v>1.87153127044439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25">
      <c r="A17438" s="177" t="s">
        <v>425</v>
      </c>
      <c r="B17438" s="177" t="s">
        <v>85</v>
      </c>
      <c r="C17438" s="177">
        <v>2045</v>
      </c>
      <c r="D17438" s="177" t="s">
        <v>215</v>
      </c>
      <c r="E17438" s="177" t="s">
        <v>216</v>
      </c>
      <c r="F17438" s="177" t="s">
        <v>428</v>
      </c>
      <c r="G17438" s="177">
        <v>7</v>
      </c>
      <c r="H17438" s="177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76">
        <f>IF(OR(B17438="GAS",B17438="COL",B17438="LAN",B17438="RICE",B17438="LIVE"),H17438*About!$B$98,IF(OR(B17438="CROP",B17438="NAA"),H17438*About!$B$99,H17438))</f>
        <v>9.0926008997485007E-3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25">
      <c r="A17439" s="177" t="s">
        <v>425</v>
      </c>
      <c r="B17439" s="177" t="s">
        <v>85</v>
      </c>
      <c r="C17439" s="177">
        <v>2045</v>
      </c>
      <c r="D17439" s="177" t="s">
        <v>215</v>
      </c>
      <c r="E17439" s="177" t="s">
        <v>216</v>
      </c>
      <c r="F17439" s="177" t="s">
        <v>429</v>
      </c>
      <c r="G17439" s="177">
        <v>8</v>
      </c>
      <c r="H17439" s="177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76">
        <f>IF(OR(B17439="GAS",B17439="COL",B17439="LAN",B17439="RICE",B17439="LIVE"),H17439*About!$B$98,IF(OR(B17439="CROP",B17439="NAA"),H17439*About!$B$99,H17439))</f>
        <v>0.12876122072339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25">
      <c r="A17440" s="177" t="s">
        <v>425</v>
      </c>
      <c r="B17440" s="177" t="s">
        <v>85</v>
      </c>
      <c r="C17440" s="177">
        <v>2045</v>
      </c>
      <c r="D17440" s="177" t="s">
        <v>215</v>
      </c>
      <c r="E17440" s="177" t="s">
        <v>216</v>
      </c>
      <c r="F17440" s="177" t="s">
        <v>426</v>
      </c>
      <c r="G17440" s="177">
        <v>8</v>
      </c>
      <c r="H17440" s="177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76">
        <f>IF(OR(B17440="GAS",B17440="COL",B17440="LAN",B17440="RICE",B17440="LIVE"),H17440*About!$B$98,IF(OR(B17440="CROP",B17440="NAA"),H17440*About!$B$99,H17440))</f>
        <v>4.6187187545002001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25">
      <c r="A17441" s="177" t="s">
        <v>425</v>
      </c>
      <c r="B17441" s="177" t="s">
        <v>85</v>
      </c>
      <c r="C17441" s="177">
        <v>2045</v>
      </c>
      <c r="D17441" s="177" t="s">
        <v>215</v>
      </c>
      <c r="E17441" s="177" t="s">
        <v>216</v>
      </c>
      <c r="F17441" s="177" t="s">
        <v>430</v>
      </c>
      <c r="G17441" s="177">
        <v>8</v>
      </c>
      <c r="H17441" s="177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76">
        <f>IF(OR(B17441="GAS",B17441="COL",B17441="LAN",B17441="RICE",B17441="LIVE"),H17441*About!$B$98,IF(OR(B17441="CROP",B17441="NAA"),H17441*About!$B$99,H17441))</f>
        <v>2.9041667585260001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25">
      <c r="A17442" s="177" t="s">
        <v>425</v>
      </c>
      <c r="B17442" s="177" t="s">
        <v>85</v>
      </c>
      <c r="C17442" s="177">
        <v>2045</v>
      </c>
      <c r="D17442" s="177" t="s">
        <v>215</v>
      </c>
      <c r="E17442" s="177" t="s">
        <v>216</v>
      </c>
      <c r="F17442" s="177" t="s">
        <v>428</v>
      </c>
      <c r="G17442" s="177">
        <v>8</v>
      </c>
      <c r="H17442" s="177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76">
        <f>IF(OR(B17442="GAS",B17442="COL",B17442="LAN",B17442="RICE",B17442="LIVE"),H17442*About!$B$98,IF(OR(B17442="CROP",B17442="NAA"),H17442*About!$B$99,H17442))</f>
        <v>5.3697649855170002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25">
      <c r="A17443" s="177" t="s">
        <v>425</v>
      </c>
      <c r="B17443" s="177" t="s">
        <v>85</v>
      </c>
      <c r="C17443" s="177">
        <v>2045</v>
      </c>
      <c r="D17443" s="177" t="s">
        <v>215</v>
      </c>
      <c r="E17443" s="177" t="s">
        <v>216</v>
      </c>
      <c r="F17443" s="177" t="s">
        <v>426</v>
      </c>
      <c r="G17443" s="177">
        <v>9</v>
      </c>
      <c r="H17443" s="177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76">
        <f>IF(OR(B17443="GAS",B17443="COL",B17443="LAN",B17443="RICE",B17443="LIVE"),H17443*About!$B$98,IF(OR(B17443="CROP",B17443="NAA"),H17443*About!$B$99,H17443))</f>
        <v>1.3212782796472301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25">
      <c r="A17444" s="177" t="s">
        <v>425</v>
      </c>
      <c r="B17444" s="177" t="s">
        <v>85</v>
      </c>
      <c r="C17444" s="177">
        <v>2045</v>
      </c>
      <c r="D17444" s="177" t="s">
        <v>215</v>
      </c>
      <c r="E17444" s="177" t="s">
        <v>216</v>
      </c>
      <c r="F17444" s="177" t="s">
        <v>428</v>
      </c>
      <c r="G17444" s="177">
        <v>9</v>
      </c>
      <c r="H17444" s="177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76">
        <f>IF(OR(B17444="GAS",B17444="COL",B17444="LAN",B17444="RICE",B17444="LIVE"),H17444*About!$B$98,IF(OR(B17444="CROP",B17444="NAA"),H17444*About!$B$99,H17444))</f>
        <v>4.4060029904358002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25">
      <c r="A17445" s="177" t="s">
        <v>425</v>
      </c>
      <c r="B17445" s="177" t="s">
        <v>85</v>
      </c>
      <c r="C17445" s="177">
        <v>2045</v>
      </c>
      <c r="D17445" s="177" t="s">
        <v>215</v>
      </c>
      <c r="E17445" s="177" t="s">
        <v>216</v>
      </c>
      <c r="F17445" s="177" t="s">
        <v>430</v>
      </c>
      <c r="G17445" s="177">
        <v>9</v>
      </c>
      <c r="H17445" s="177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76">
        <f>IF(OR(B17445="GAS",B17445="COL",B17445="LAN",B17445="RICE",B17445="LIVE"),H17445*About!$B$98,IF(OR(B17445="CROP",B17445="NAA"),H17445*About!$B$99,H17445))</f>
        <v>2.75689526461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25">
      <c r="A17446" s="177" t="s">
        <v>425</v>
      </c>
      <c r="B17446" s="177" t="s">
        <v>85</v>
      </c>
      <c r="C17446" s="177">
        <v>2045</v>
      </c>
      <c r="D17446" s="177" t="s">
        <v>215</v>
      </c>
      <c r="E17446" s="177" t="s">
        <v>216</v>
      </c>
      <c r="F17446" s="177" t="s">
        <v>426</v>
      </c>
      <c r="G17446" s="177">
        <v>10</v>
      </c>
      <c r="H17446" s="177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76">
        <f>IF(OR(B17446="GAS",B17446="COL",B17446="LAN",B17446="RICE",B17446="LIVE"),H17446*About!$B$98,IF(OR(B17446="CROP",B17446="NAA"),H17446*About!$B$99,H17446))</f>
        <v>8.6053963750601006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25">
      <c r="A17447" s="177" t="s">
        <v>425</v>
      </c>
      <c r="B17447" s="177" t="s">
        <v>85</v>
      </c>
      <c r="C17447" s="177">
        <v>2045</v>
      </c>
      <c r="D17447" s="177" t="s">
        <v>215</v>
      </c>
      <c r="E17447" s="177" t="s">
        <v>216</v>
      </c>
      <c r="F17447" s="177" t="s">
        <v>428</v>
      </c>
      <c r="G17447" s="177">
        <v>10</v>
      </c>
      <c r="H17447" s="177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76">
        <f>IF(OR(B17447="GAS",B17447="COL",B17447="LAN",B17447="RICE",B17447="LIVE"),H17447*About!$B$98,IF(OR(B17447="CROP",B17447="NAA"),H17447*About!$B$99,H17447))</f>
        <v>2.6078198279719999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25">
      <c r="A17448" s="177" t="s">
        <v>425</v>
      </c>
      <c r="B17448" s="177" t="s">
        <v>85</v>
      </c>
      <c r="C17448" s="177">
        <v>2045</v>
      </c>
      <c r="D17448" s="177" t="s">
        <v>215</v>
      </c>
      <c r="E17448" s="177" t="s">
        <v>216</v>
      </c>
      <c r="F17448" s="177" t="s">
        <v>430</v>
      </c>
      <c r="G17448" s="177">
        <v>11</v>
      </c>
      <c r="H17448" s="177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76">
        <f>IF(OR(B17448="GAS",B17448="COL",B17448="LAN",B17448="RICE",B17448="LIVE"),H17448*About!$B$98,IF(OR(B17448="CROP",B17448="NAA"),H17448*About!$B$99,H17448))</f>
        <v>2.5659546372480002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25">
      <c r="A17449" s="177" t="s">
        <v>425</v>
      </c>
      <c r="B17449" s="177" t="s">
        <v>85</v>
      </c>
      <c r="C17449" s="177">
        <v>2045</v>
      </c>
      <c r="D17449" s="177" t="s">
        <v>215</v>
      </c>
      <c r="E17449" s="177" t="s">
        <v>216</v>
      </c>
      <c r="F17449" s="177" t="s">
        <v>429</v>
      </c>
      <c r="G17449" s="177">
        <v>11</v>
      </c>
      <c r="H17449" s="177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76">
        <f>IF(OR(B17449="GAS",B17449="COL",B17449="LAN",B17449="RICE",B17449="LIVE"),H17449*About!$B$98,IF(OR(B17449="CROP",B17449="NAA"),H17449*About!$B$99,H17449))</f>
        <v>0.1006685285829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25">
      <c r="A17450" s="177" t="s">
        <v>425</v>
      </c>
      <c r="B17450" s="177" t="s">
        <v>85</v>
      </c>
      <c r="C17450" s="177">
        <v>2045</v>
      </c>
      <c r="D17450" s="177" t="s">
        <v>215</v>
      </c>
      <c r="E17450" s="177" t="s">
        <v>216</v>
      </c>
      <c r="F17450" s="177" t="s">
        <v>428</v>
      </c>
      <c r="G17450" s="177">
        <v>11</v>
      </c>
      <c r="H17450" s="177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76">
        <f>IF(OR(B17450="GAS",B17450="COL",B17450="LAN",B17450="RICE",B17450="LIVE"),H17450*About!$B$98,IF(OR(B17450="CROP",B17450="NAA"),H17450*About!$B$99,H17450))</f>
        <v>1.1963957804255001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25">
      <c r="A17451" s="177" t="s">
        <v>425</v>
      </c>
      <c r="B17451" s="177" t="s">
        <v>85</v>
      </c>
      <c r="C17451" s="177">
        <v>2045</v>
      </c>
      <c r="D17451" s="177" t="s">
        <v>215</v>
      </c>
      <c r="E17451" s="177" t="s">
        <v>216</v>
      </c>
      <c r="F17451" s="177" t="s">
        <v>426</v>
      </c>
      <c r="G17451" s="177">
        <v>12</v>
      </c>
      <c r="H17451" s="177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76">
        <f>IF(OR(B17451="GAS",B17451="COL",B17451="LAN",B17451="RICE",B17451="LIVE"),H17451*About!$B$98,IF(OR(B17451="CROP",B17451="NAA"),H17451*About!$B$99,H17451))</f>
        <v>4.0452135726809996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25">
      <c r="A17452" s="177" t="s">
        <v>425</v>
      </c>
      <c r="B17452" s="177" t="s">
        <v>85</v>
      </c>
      <c r="C17452" s="177">
        <v>2045</v>
      </c>
      <c r="D17452" s="177" t="s">
        <v>215</v>
      </c>
      <c r="E17452" s="177" t="s">
        <v>216</v>
      </c>
      <c r="F17452" s="177" t="s">
        <v>428</v>
      </c>
      <c r="G17452" s="177">
        <v>12</v>
      </c>
      <c r="H17452" s="177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76">
        <f>IF(OR(B17452="GAS",B17452="COL",B17452="LAN",B17452="RICE",B17452="LIVE"),H17452*About!$B$98,IF(OR(B17452="CROP",B17452="NAA"),H17452*About!$B$99,H17452))</f>
        <v>7.3274728492829999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25">
      <c r="A17453" s="177" t="s">
        <v>425</v>
      </c>
      <c r="B17453" s="177" t="s">
        <v>85</v>
      </c>
      <c r="C17453" s="177">
        <v>2045</v>
      </c>
      <c r="D17453" s="177" t="s">
        <v>215</v>
      </c>
      <c r="E17453" s="177" t="s">
        <v>216</v>
      </c>
      <c r="F17453" s="177" t="s">
        <v>430</v>
      </c>
      <c r="G17453" s="177">
        <v>12</v>
      </c>
      <c r="H17453" s="177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76">
        <f>IF(OR(B17453="GAS",B17453="COL",B17453="LAN",B17453="RICE",B17453="LIVE"),H17453*About!$B$98,IF(OR(B17453="CROP",B17453="NAA"),H17453*About!$B$99,H17453))</f>
        <v>9.7532669315109999E-4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25">
      <c r="A17454" s="177" t="s">
        <v>425</v>
      </c>
      <c r="B17454" s="177" t="s">
        <v>85</v>
      </c>
      <c r="C17454" s="177">
        <v>2045</v>
      </c>
      <c r="D17454" s="177" t="s">
        <v>215</v>
      </c>
      <c r="E17454" s="177" t="s">
        <v>216</v>
      </c>
      <c r="F17454" s="177" t="s">
        <v>429</v>
      </c>
      <c r="G17454" s="177">
        <v>12</v>
      </c>
      <c r="H17454" s="177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76">
        <f>IF(OR(B17454="GAS",B17454="COL",B17454="LAN",B17454="RICE",B17454="LIVE"),H17454*About!$B$98,IF(OR(B17454="CROP",B17454="NAA"),H17454*About!$B$99,H17454))</f>
        <v>3.0357521027326601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25">
      <c r="A17455" s="177" t="s">
        <v>425</v>
      </c>
      <c r="B17455" s="177" t="s">
        <v>85</v>
      </c>
      <c r="C17455" s="177">
        <v>2045</v>
      </c>
      <c r="D17455" s="177" t="s">
        <v>215</v>
      </c>
      <c r="E17455" s="177" t="s">
        <v>216</v>
      </c>
      <c r="F17455" s="177" t="s">
        <v>426</v>
      </c>
      <c r="G17455" s="177">
        <v>13</v>
      </c>
      <c r="H17455" s="177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76">
        <f>IF(OR(B17455="GAS",B17455="COL",B17455="LAN",B17455="RICE",B17455="LIVE"),H17455*About!$B$98,IF(OR(B17455="CROP",B17455="NAA"),H17455*About!$B$99,H17455))</f>
        <v>3.9074816741049003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25">
      <c r="A17456" s="177" t="s">
        <v>425</v>
      </c>
      <c r="B17456" s="177" t="s">
        <v>85</v>
      </c>
      <c r="C17456" s="177">
        <v>2045</v>
      </c>
      <c r="D17456" s="177" t="s">
        <v>215</v>
      </c>
      <c r="E17456" s="177" t="s">
        <v>216</v>
      </c>
      <c r="F17456" s="177" t="s">
        <v>428</v>
      </c>
      <c r="G17456" s="177">
        <v>13</v>
      </c>
      <c r="H17456" s="177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76">
        <f>IF(OR(B17456="GAS",B17456="COL",B17456="LAN",B17456="RICE",B17456="LIVE"),H17456*About!$B$98,IF(OR(B17456="CROP",B17456="NAA"),H17456*About!$B$99,H17456))</f>
        <v>2.3782783246132999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25">
      <c r="A17457" s="177" t="s">
        <v>425</v>
      </c>
      <c r="B17457" s="177" t="s">
        <v>85</v>
      </c>
      <c r="C17457" s="177">
        <v>2045</v>
      </c>
      <c r="D17457" s="177" t="s">
        <v>215</v>
      </c>
      <c r="E17457" s="177" t="s">
        <v>216</v>
      </c>
      <c r="F17457" s="177" t="s">
        <v>429</v>
      </c>
      <c r="G17457" s="177">
        <v>13</v>
      </c>
      <c r="H17457" s="177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76">
        <f>IF(OR(B17457="GAS",B17457="COL",B17457="LAN",B17457="RICE",B17457="LIVE"),H17457*About!$B$98,IF(OR(B17457="CROP",B17457="NAA"),H17457*About!$B$99,H17457))</f>
        <v>0.114628624171018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25">
      <c r="A17458" s="177" t="s">
        <v>425</v>
      </c>
      <c r="B17458" s="177" t="s">
        <v>85</v>
      </c>
      <c r="C17458" s="177">
        <v>2045</v>
      </c>
      <c r="D17458" s="177" t="s">
        <v>215</v>
      </c>
      <c r="E17458" s="177" t="s">
        <v>216</v>
      </c>
      <c r="F17458" s="177" t="s">
        <v>430</v>
      </c>
      <c r="G17458" s="177">
        <v>13</v>
      </c>
      <c r="H17458" s="177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76">
        <f>IF(OR(B17458="GAS",B17458="COL",B17458="LAN",B17458="RICE",B17458="LIVE"),H17458*About!$B$98,IF(OR(B17458="CROP",B17458="NAA"),H17458*About!$B$99,H17458))</f>
        <v>2.3679438163529999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25">
      <c r="A17459" s="177" t="s">
        <v>425</v>
      </c>
      <c r="B17459" s="177" t="s">
        <v>85</v>
      </c>
      <c r="C17459" s="177">
        <v>2045</v>
      </c>
      <c r="D17459" s="177" t="s">
        <v>215</v>
      </c>
      <c r="E17459" s="177" t="s">
        <v>216</v>
      </c>
      <c r="F17459" s="177" t="s">
        <v>429</v>
      </c>
      <c r="G17459" s="177">
        <v>14</v>
      </c>
      <c r="H17459" s="177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76">
        <f>IF(OR(B17459="GAS",B17459="COL",B17459="LAN",B17459="RICE",B17459="LIVE"),H17459*About!$B$98,IF(OR(B17459="CROP",B17459="NAA"),H17459*About!$B$99,H17459))</f>
        <v>0.12206460535526199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25">
      <c r="A17460" s="177" t="s">
        <v>425</v>
      </c>
      <c r="B17460" s="177" t="s">
        <v>85</v>
      </c>
      <c r="C17460" s="177">
        <v>2045</v>
      </c>
      <c r="D17460" s="177" t="s">
        <v>215</v>
      </c>
      <c r="E17460" s="177" t="s">
        <v>216</v>
      </c>
      <c r="F17460" s="177" t="s">
        <v>430</v>
      </c>
      <c r="G17460" s="177">
        <v>14</v>
      </c>
      <c r="H17460" s="177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76">
        <f>IF(OR(B17460="GAS",B17460="COL",B17460="LAN",B17460="RICE",B17460="LIVE"),H17460*About!$B$98,IF(OR(B17460="CROP",B17460="NAA"),H17460*About!$B$99,H17460))</f>
        <v>2.247340744361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25">
      <c r="A17461" s="177" t="s">
        <v>425</v>
      </c>
      <c r="B17461" s="177" t="s">
        <v>85</v>
      </c>
      <c r="C17461" s="177">
        <v>2045</v>
      </c>
      <c r="D17461" s="177" t="s">
        <v>215</v>
      </c>
      <c r="E17461" s="177" t="s">
        <v>216</v>
      </c>
      <c r="F17461" s="177" t="s">
        <v>426</v>
      </c>
      <c r="G17461" s="177">
        <v>14</v>
      </c>
      <c r="H17461" s="177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76">
        <f>IF(OR(B17461="GAS",B17461="COL",B17461="LAN",B17461="RICE",B17461="LIVE"),H17461*About!$B$98,IF(OR(B17461="CROP",B17461="NAA"),H17461*About!$B$99,H17461))</f>
        <v>7.4218045920133998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25">
      <c r="A17462" s="177" t="s">
        <v>425</v>
      </c>
      <c r="B17462" s="177" t="s">
        <v>85</v>
      </c>
      <c r="C17462" s="177">
        <v>2045</v>
      </c>
      <c r="D17462" s="177" t="s">
        <v>215</v>
      </c>
      <c r="E17462" s="177" t="s">
        <v>216</v>
      </c>
      <c r="F17462" s="177" t="s">
        <v>429</v>
      </c>
      <c r="G17462" s="177">
        <v>15</v>
      </c>
      <c r="H17462" s="177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76">
        <f>IF(OR(B17462="GAS",B17462="COL",B17462="LAN",B17462="RICE",B17462="LIVE"),H17462*About!$B$98,IF(OR(B17462="CROP",B17462="NAA"),H17462*About!$B$99,H17462))</f>
        <v>0.114864692091941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25">
      <c r="A17463" s="177" t="s">
        <v>425</v>
      </c>
      <c r="B17463" s="177" t="s">
        <v>85</v>
      </c>
      <c r="C17463" s="177">
        <v>2045</v>
      </c>
      <c r="D17463" s="177" t="s">
        <v>215</v>
      </c>
      <c r="E17463" s="177" t="s">
        <v>216</v>
      </c>
      <c r="F17463" s="177" t="s">
        <v>428</v>
      </c>
      <c r="G17463" s="177">
        <v>15</v>
      </c>
      <c r="H17463" s="177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76">
        <f>IF(OR(B17463="GAS",B17463="COL",B17463="LAN",B17463="RICE",B17463="LIVE"),H17463*About!$B$98,IF(OR(B17463="CROP",B17463="NAA"),H17463*About!$B$99,H17463))</f>
        <v>2.9041667585260001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25">
      <c r="A17464" s="177" t="s">
        <v>425</v>
      </c>
      <c r="B17464" s="177" t="s">
        <v>85</v>
      </c>
      <c r="C17464" s="177">
        <v>2045</v>
      </c>
      <c r="D17464" s="177" t="s">
        <v>215</v>
      </c>
      <c r="E17464" s="177" t="s">
        <v>216</v>
      </c>
      <c r="F17464" s="177" t="s">
        <v>426</v>
      </c>
      <c r="G17464" s="177">
        <v>15</v>
      </c>
      <c r="H17464" s="177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76">
        <f>IF(OR(B17464="GAS",B17464="COL",B17464="LAN",B17464="RICE",B17464="LIVE"),H17464*About!$B$98,IF(OR(B17464="CROP",B17464="NAA"),H17464*About!$B$99,H17464))</f>
        <v>3.6884248256682998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25">
      <c r="A17465" s="177" t="s">
        <v>425</v>
      </c>
      <c r="B17465" s="177" t="s">
        <v>85</v>
      </c>
      <c r="C17465" s="177">
        <v>2045</v>
      </c>
      <c r="D17465" s="177" t="s">
        <v>215</v>
      </c>
      <c r="E17465" s="177" t="s">
        <v>216</v>
      </c>
      <c r="F17465" s="177" t="s">
        <v>426</v>
      </c>
      <c r="G17465" s="177">
        <v>16</v>
      </c>
      <c r="H17465" s="177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76">
        <f>IF(OR(B17465="GAS",B17465="COL",B17465="LAN",B17465="RICE",B17465="LIVE"),H17465*About!$B$98,IF(OR(B17465="CROP",B17465="NAA"),H17465*About!$B$99,H17465))</f>
        <v>3.5115710925311002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25">
      <c r="A17466" s="177" t="s">
        <v>425</v>
      </c>
      <c r="B17466" s="177" t="s">
        <v>85</v>
      </c>
      <c r="C17466" s="177">
        <v>2045</v>
      </c>
      <c r="D17466" s="177" t="s">
        <v>215</v>
      </c>
      <c r="E17466" s="177" t="s">
        <v>216</v>
      </c>
      <c r="F17466" s="177" t="s">
        <v>428</v>
      </c>
      <c r="G17466" s="177">
        <v>16</v>
      </c>
      <c r="H17466" s="177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76">
        <f>IF(OR(B17466="GAS",B17466="COL",B17466="LAN",B17466="RICE",B17466="LIVE"),H17466*About!$B$98,IF(OR(B17466="CROP",B17466="NAA"),H17466*About!$B$99,H17466))</f>
        <v>2.75689526461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25">
      <c r="A17467" s="177" t="s">
        <v>425</v>
      </c>
      <c r="B17467" s="177" t="s">
        <v>85</v>
      </c>
      <c r="C17467" s="177">
        <v>2045</v>
      </c>
      <c r="D17467" s="177" t="s">
        <v>215</v>
      </c>
      <c r="E17467" s="177" t="s">
        <v>216</v>
      </c>
      <c r="F17467" s="177" t="s">
        <v>429</v>
      </c>
      <c r="G17467" s="177">
        <v>16</v>
      </c>
      <c r="H17467" s="177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76">
        <f>IF(OR(B17467="GAS",B17467="COL",B17467="LAN",B17467="RICE",B17467="LIVE"),H17467*About!$B$98,IF(OR(B17467="CROP",B17467="NAA"),H17467*About!$B$99,H17467))</f>
        <v>0.50768715504091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25">
      <c r="A17468" s="177" t="s">
        <v>425</v>
      </c>
      <c r="B17468" s="177" t="s">
        <v>85</v>
      </c>
      <c r="C17468" s="177">
        <v>2045</v>
      </c>
      <c r="D17468" s="177" t="s">
        <v>215</v>
      </c>
      <c r="E17468" s="177" t="s">
        <v>216</v>
      </c>
      <c r="F17468" s="177" t="s">
        <v>430</v>
      </c>
      <c r="G17468" s="177">
        <v>16</v>
      </c>
      <c r="H17468" s="177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76">
        <f>IF(OR(B17468="GAS",B17468="COL",B17468="LAN",B17468="RICE",B17468="LIVE"),H17468*About!$B$98,IF(OR(B17468="CROP",B17468="NAA"),H17468*About!$B$99,H17468))</f>
        <v>2.170823136112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25">
      <c r="A17469" s="177" t="s">
        <v>425</v>
      </c>
      <c r="B17469" s="177" t="s">
        <v>85</v>
      </c>
      <c r="C17469" s="177">
        <v>2045</v>
      </c>
      <c r="D17469" s="177" t="s">
        <v>215</v>
      </c>
      <c r="E17469" s="177" t="s">
        <v>216</v>
      </c>
      <c r="F17469" s="177" t="s">
        <v>428</v>
      </c>
      <c r="G17469" s="177">
        <v>17</v>
      </c>
      <c r="H17469" s="177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76">
        <f>IF(OR(B17469="GAS",B17469="COL",B17469="LAN",B17469="RICE",B17469="LIVE"),H17469*About!$B$98,IF(OR(B17469="CROP",B17469="NAA"),H17469*About!$B$99,H17469))</f>
        <v>1.2571002880577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25">
      <c r="A17470" s="177" t="s">
        <v>425</v>
      </c>
      <c r="B17470" s="177" t="s">
        <v>85</v>
      </c>
      <c r="C17470" s="177">
        <v>2045</v>
      </c>
      <c r="D17470" s="177" t="s">
        <v>215</v>
      </c>
      <c r="E17470" s="177" t="s">
        <v>216</v>
      </c>
      <c r="F17470" s="177" t="s">
        <v>430</v>
      </c>
      <c r="G17470" s="177">
        <v>17</v>
      </c>
      <c r="H17470" s="177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76">
        <f>IF(OR(B17470="GAS",B17470="COL",B17470="LAN",B17470="RICE",B17470="LIVE"),H17470*About!$B$98,IF(OR(B17470="CROP",B17470="NAA"),H17470*About!$B$99,H17470))</f>
        <v>4.1232246439900001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25">
      <c r="A17471" s="177" t="s">
        <v>425</v>
      </c>
      <c r="B17471" s="177" t="s">
        <v>85</v>
      </c>
      <c r="C17471" s="177">
        <v>2045</v>
      </c>
      <c r="D17471" s="177" t="s">
        <v>215</v>
      </c>
      <c r="E17471" s="177" t="s">
        <v>216</v>
      </c>
      <c r="F17471" s="177" t="s">
        <v>426</v>
      </c>
      <c r="G17471" s="177">
        <v>17</v>
      </c>
      <c r="H17471" s="177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76">
        <f>IF(OR(B17471="GAS",B17471="COL",B17471="LAN",B17471="RICE",B17471="LIVE"),H17471*About!$B$98,IF(OR(B17471="CROP",B17471="NAA"),H17471*About!$B$99,H17471))</f>
        <v>3.4175768960267002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25">
      <c r="A17472" s="177" t="s">
        <v>425</v>
      </c>
      <c r="B17472" s="177" t="s">
        <v>85</v>
      </c>
      <c r="C17472" s="177">
        <v>2045</v>
      </c>
      <c r="D17472" s="177" t="s">
        <v>215</v>
      </c>
      <c r="E17472" s="177" t="s">
        <v>216</v>
      </c>
      <c r="F17472" s="177" t="s">
        <v>426</v>
      </c>
      <c r="G17472" s="177">
        <v>18</v>
      </c>
      <c r="H17472" s="177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76">
        <f>IF(OR(B17472="GAS",B17472="COL",B17472="LAN",B17472="RICE",B17472="LIVE"),H17472*About!$B$98,IF(OR(B17472="CROP",B17472="NAA"),H17472*About!$B$99,H17472))</f>
        <v>9.9865272641181998E-3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25">
      <c r="A17473" s="177" t="s">
        <v>425</v>
      </c>
      <c r="B17473" s="177" t="s">
        <v>85</v>
      </c>
      <c r="C17473" s="177">
        <v>2045</v>
      </c>
      <c r="D17473" s="177" t="s">
        <v>215</v>
      </c>
      <c r="E17473" s="177" t="s">
        <v>216</v>
      </c>
      <c r="F17473" s="177" t="s">
        <v>430</v>
      </c>
      <c r="G17473" s="177">
        <v>18</v>
      </c>
      <c r="H17473" s="177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76">
        <f>IF(OR(B17473="GAS",B17473="COL",B17473="LAN",B17473="RICE",B17473="LIVE"),H17473*About!$B$98,IF(OR(B17473="CROP",B17473="NAA"),H17473*About!$B$99,H17473))</f>
        <v>2.04912488698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25">
      <c r="A17474" s="177" t="s">
        <v>425</v>
      </c>
      <c r="B17474" s="177" t="s">
        <v>85</v>
      </c>
      <c r="C17474" s="177">
        <v>2045</v>
      </c>
      <c r="D17474" s="177" t="s">
        <v>215</v>
      </c>
      <c r="E17474" s="177" t="s">
        <v>216</v>
      </c>
      <c r="F17474" s="177" t="s">
        <v>428</v>
      </c>
      <c r="G17474" s="177">
        <v>18</v>
      </c>
      <c r="H17474" s="177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76">
        <f>IF(OR(B17474="GAS",B17474="COL",B17474="LAN",B17474="RICE",B17474="LIVE"),H17474*About!$B$98,IF(OR(B17474="CROP",B17474="NAA"),H17474*About!$B$99,H17474))</f>
        <v>1.2121210747864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25">
      <c r="A17475" s="177" t="s">
        <v>425</v>
      </c>
      <c r="B17475" s="177" t="s">
        <v>85</v>
      </c>
      <c r="C17475" s="177">
        <v>2045</v>
      </c>
      <c r="D17475" s="177" t="s">
        <v>215</v>
      </c>
      <c r="E17475" s="177" t="s">
        <v>216</v>
      </c>
      <c r="F17475" s="177" t="s">
        <v>426</v>
      </c>
      <c r="G17475" s="177">
        <v>19</v>
      </c>
      <c r="H17475" s="177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76">
        <f>IF(OR(B17475="GAS",B17475="COL",B17475="LAN",B17475="RICE",B17475="LIVE"),H17475*About!$B$98,IF(OR(B17475="CROP",B17475="NAA"),H17475*About!$B$99,H17475))</f>
        <v>3.2556545920670002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25">
      <c r="A17476" s="177" t="s">
        <v>425</v>
      </c>
      <c r="B17476" s="177" t="s">
        <v>85</v>
      </c>
      <c r="C17476" s="177">
        <v>2045</v>
      </c>
      <c r="D17476" s="177" t="s">
        <v>215</v>
      </c>
      <c r="E17476" s="177" t="s">
        <v>216</v>
      </c>
      <c r="F17476" s="177" t="s">
        <v>429</v>
      </c>
      <c r="G17476" s="177">
        <v>19</v>
      </c>
      <c r="H17476" s="177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76">
        <f>IF(OR(B17476="GAS",B17476="COL",B17476="LAN",B17476="RICE",B17476="LIVE"),H17476*About!$B$98,IF(OR(B17476="CROP",B17476="NAA"),H17476*About!$B$99,H17476))</f>
        <v>1.16550084203482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25">
      <c r="A17477" s="177" t="s">
        <v>425</v>
      </c>
      <c r="B17477" s="177" t="s">
        <v>85</v>
      </c>
      <c r="C17477" s="177">
        <v>2045</v>
      </c>
      <c r="D17477" s="177" t="s">
        <v>215</v>
      </c>
      <c r="E17477" s="177" t="s">
        <v>216</v>
      </c>
      <c r="F17477" s="177" t="s">
        <v>428</v>
      </c>
      <c r="G17477" s="177">
        <v>19</v>
      </c>
      <c r="H17477" s="177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76">
        <f>IF(OR(B17477="GAS",B17477="COL",B17477="LAN",B17477="RICE",B17477="LIVE"),H17477*About!$B$98,IF(OR(B17477="CROP",B17477="NAA"),H17477*About!$B$99,H17477))</f>
        <v>2.247340744361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25">
      <c r="A17478" s="177" t="s">
        <v>425</v>
      </c>
      <c r="B17478" s="177" t="s">
        <v>85</v>
      </c>
      <c r="C17478" s="177">
        <v>2045</v>
      </c>
      <c r="D17478" s="177" t="s">
        <v>215</v>
      </c>
      <c r="E17478" s="177" t="s">
        <v>216</v>
      </c>
      <c r="F17478" s="177" t="s">
        <v>430</v>
      </c>
      <c r="G17478" s="177">
        <v>20</v>
      </c>
      <c r="H17478" s="177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76">
        <f>IF(OR(B17478="GAS",B17478="COL",B17478="LAN",B17478="RICE",B17478="LIVE"),H17478*About!$B$98,IF(OR(B17478="CROP",B17478="NAA"),H17478*About!$B$99,H17478))</f>
        <v>1.9508728291840001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25">
      <c r="A17479" s="177" t="s">
        <v>425</v>
      </c>
      <c r="B17479" s="177" t="s">
        <v>85</v>
      </c>
      <c r="C17479" s="177">
        <v>2045</v>
      </c>
      <c r="D17479" s="177" t="s">
        <v>215</v>
      </c>
      <c r="E17479" s="177" t="s">
        <v>216</v>
      </c>
      <c r="F17479" s="177" t="s">
        <v>428</v>
      </c>
      <c r="G17479" s="177">
        <v>20</v>
      </c>
      <c r="H17479" s="177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76">
        <f>IF(OR(B17479="GAS",B17479="COL",B17479="LAN",B17479="RICE",B17479="LIVE"),H17479*About!$B$98,IF(OR(B17479="CROP",B17479="NAA"),H17479*About!$B$99,H17479))</f>
        <v>2.170823136112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25">
      <c r="A17480" s="177" t="s">
        <v>425</v>
      </c>
      <c r="B17480" s="177" t="s">
        <v>85</v>
      </c>
      <c r="C17480" s="177">
        <v>2045</v>
      </c>
      <c r="D17480" s="177" t="s">
        <v>215</v>
      </c>
      <c r="E17480" s="177" t="s">
        <v>216</v>
      </c>
      <c r="F17480" s="177" t="s">
        <v>426</v>
      </c>
      <c r="G17480" s="177">
        <v>21</v>
      </c>
      <c r="H17480" s="177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76">
        <f>IF(OR(B17480="GAS",B17480="COL",B17480="LAN",B17480="RICE",B17480="LIVE"),H17480*About!$B$98,IF(OR(B17480="CROP",B17480="NAA"),H17480*About!$B$99,H17480))</f>
        <v>3.0577096622437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25">
      <c r="A17481" s="177" t="s">
        <v>425</v>
      </c>
      <c r="B17481" s="177" t="s">
        <v>85</v>
      </c>
      <c r="C17481" s="177">
        <v>2045</v>
      </c>
      <c r="D17481" s="177" t="s">
        <v>215</v>
      </c>
      <c r="E17481" s="177" t="s">
        <v>216</v>
      </c>
      <c r="F17481" s="177" t="s">
        <v>430</v>
      </c>
      <c r="G17481" s="177">
        <v>21</v>
      </c>
      <c r="H17481" s="177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76">
        <f>IF(OR(B17481="GAS",B17481="COL",B17481="LAN",B17481="RICE",B17481="LIVE"),H17481*About!$B$98,IF(OR(B17481="CROP",B17481="NAA"),H17481*About!$B$99,H17481))</f>
        <v>1.8986538634639999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25">
      <c r="A17482" s="177" t="s">
        <v>425</v>
      </c>
      <c r="B17482" s="177" t="s">
        <v>85</v>
      </c>
      <c r="C17482" s="177">
        <v>2045</v>
      </c>
      <c r="D17482" s="177" t="s">
        <v>215</v>
      </c>
      <c r="E17482" s="177" t="s">
        <v>216</v>
      </c>
      <c r="F17482" s="177" t="s">
        <v>428</v>
      </c>
      <c r="G17482" s="177">
        <v>21</v>
      </c>
      <c r="H17482" s="177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76">
        <f>IF(OR(B17482="GAS",B17482="COL",B17482="LAN",B17482="RICE",B17482="LIVE"),H17482*About!$B$98,IF(OR(B17482="CROP",B17482="NAA"),H17482*About!$B$99,H17482))</f>
        <v>6.1723495309709997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25">
      <c r="A17483" s="177" t="s">
        <v>425</v>
      </c>
      <c r="B17483" s="177" t="s">
        <v>85</v>
      </c>
      <c r="C17483" s="177">
        <v>2045</v>
      </c>
      <c r="D17483" s="177" t="s">
        <v>215</v>
      </c>
      <c r="E17483" s="177" t="s">
        <v>216</v>
      </c>
      <c r="F17483" s="177" t="s">
        <v>430</v>
      </c>
      <c r="G17483" s="177">
        <v>22</v>
      </c>
      <c r="H17483" s="177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76">
        <f>IF(OR(B17483="GAS",B17483="COL",B17483="LAN",B17483="RICE",B17483="LIVE"),H17483*About!$B$98,IF(OR(B17483="CROP",B17483="NAA"),H17483*About!$B$99,H17483))</f>
        <v>5.5480707669629996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25">
      <c r="A17484" s="177" t="s">
        <v>425</v>
      </c>
      <c r="B17484" s="177" t="s">
        <v>85</v>
      </c>
      <c r="C17484" s="177">
        <v>2045</v>
      </c>
      <c r="D17484" s="177" t="s">
        <v>215</v>
      </c>
      <c r="E17484" s="177" t="s">
        <v>216</v>
      </c>
      <c r="F17484" s="177" t="s">
        <v>428</v>
      </c>
      <c r="G17484" s="177">
        <v>22</v>
      </c>
      <c r="H17484" s="177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76">
        <f>IF(OR(B17484="GAS",B17484="COL",B17484="LAN",B17484="RICE",B17484="LIVE"),H17484*About!$B$98,IF(OR(B17484="CROP",B17484="NAA"),H17484*About!$B$99,H17484))</f>
        <v>1.9508728291840001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25">
      <c r="A17485" s="177" t="s">
        <v>425</v>
      </c>
      <c r="B17485" s="177" t="s">
        <v>85</v>
      </c>
      <c r="C17485" s="177">
        <v>2045</v>
      </c>
      <c r="D17485" s="177" t="s">
        <v>215</v>
      </c>
      <c r="E17485" s="177" t="s">
        <v>216</v>
      </c>
      <c r="F17485" s="177" t="s">
        <v>426</v>
      </c>
      <c r="G17485" s="177">
        <v>22</v>
      </c>
      <c r="H17485" s="177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76">
        <f>IF(OR(B17485="GAS",B17485="COL",B17485="LAN",B17485="RICE",B17485="LIVE"),H17485*About!$B$98,IF(OR(B17485="CROP",B17485="NAA"),H17485*About!$B$99,H17485))</f>
        <v>2.9556683730334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25">
      <c r="A17486" s="177" t="s">
        <v>425</v>
      </c>
      <c r="B17486" s="177" t="s">
        <v>85</v>
      </c>
      <c r="C17486" s="177">
        <v>2045</v>
      </c>
      <c r="D17486" s="177" t="s">
        <v>215</v>
      </c>
      <c r="E17486" s="177" t="s">
        <v>216</v>
      </c>
      <c r="F17486" s="177" t="s">
        <v>429</v>
      </c>
      <c r="G17486" s="177">
        <v>23</v>
      </c>
      <c r="H17486" s="177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76">
        <f>IF(OR(B17486="GAS",B17486="COL",B17486="LAN",B17486="RICE",B17486="LIVE"),H17486*About!$B$98,IF(OR(B17486="CROP",B17486="NAA"),H17486*About!$B$99,H17486))</f>
        <v>3.6941366270184998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25">
      <c r="A17487" s="177" t="s">
        <v>425</v>
      </c>
      <c r="B17487" s="177" t="s">
        <v>85</v>
      </c>
      <c r="C17487" s="177">
        <v>2045</v>
      </c>
      <c r="D17487" s="177" t="s">
        <v>215</v>
      </c>
      <c r="E17487" s="177" t="s">
        <v>216</v>
      </c>
      <c r="F17487" s="177" t="s">
        <v>430</v>
      </c>
      <c r="G17487" s="177">
        <v>23</v>
      </c>
      <c r="H17487" s="177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76">
        <f>IF(OR(B17487="GAS",B17487="COL",B17487="LAN",B17487="RICE",B17487="LIVE"),H17487*About!$B$98,IF(OR(B17487="CROP",B17487="NAA"),H17487*About!$B$99,H17487))</f>
        <v>1.8086969794240001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25">
      <c r="A17488" s="177" t="s">
        <v>425</v>
      </c>
      <c r="B17488" s="177" t="s">
        <v>85</v>
      </c>
      <c r="C17488" s="177">
        <v>2045</v>
      </c>
      <c r="D17488" s="177" t="s">
        <v>215</v>
      </c>
      <c r="E17488" s="177" t="s">
        <v>216</v>
      </c>
      <c r="F17488" s="177" t="s">
        <v>426</v>
      </c>
      <c r="G17488" s="177">
        <v>23</v>
      </c>
      <c r="H17488" s="177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76">
        <f>IF(OR(B17488="GAS",B17488="COL",B17488="LAN",B17488="RICE",B17488="LIVE"),H17488*About!$B$98,IF(OR(B17488="CROP",B17488="NAA"),H17488*About!$B$99,H17488))</f>
        <v>8.7658364791422996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25">
      <c r="A17489" s="177" t="s">
        <v>425</v>
      </c>
      <c r="B17489" s="177" t="s">
        <v>85</v>
      </c>
      <c r="C17489" s="177">
        <v>2045</v>
      </c>
      <c r="D17489" s="177" t="s">
        <v>215</v>
      </c>
      <c r="E17489" s="177" t="s">
        <v>216</v>
      </c>
      <c r="F17489" s="177" t="s">
        <v>428</v>
      </c>
      <c r="G17489" s="177">
        <v>23</v>
      </c>
      <c r="H17489" s="177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76">
        <f>IF(OR(B17489="GAS",B17489="COL",B17489="LAN",B17489="RICE",B17489="LIVE"),H17489*About!$B$98,IF(OR(B17489="CROP",B17489="NAA"),H17489*About!$B$99,H17489))</f>
        <v>7.4467246304270004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25">
      <c r="A17490" s="177" t="s">
        <v>425</v>
      </c>
      <c r="B17490" s="177" t="s">
        <v>85</v>
      </c>
      <c r="C17490" s="177">
        <v>2045</v>
      </c>
      <c r="D17490" s="177" t="s">
        <v>215</v>
      </c>
      <c r="E17490" s="177" t="s">
        <v>216</v>
      </c>
      <c r="F17490" s="177" t="s">
        <v>428</v>
      </c>
      <c r="G17490" s="177">
        <v>24</v>
      </c>
      <c r="H17490" s="177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76">
        <f>IF(OR(B17490="GAS",B17490="COL",B17490="LAN",B17490="RICE",B17490="LIVE"),H17490*About!$B$98,IF(OR(B17490="CROP",B17490="NAA"),H17490*About!$B$99,H17490))</f>
        <v>1.8086969794240001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25">
      <c r="A17491" s="177" t="s">
        <v>425</v>
      </c>
      <c r="B17491" s="177" t="s">
        <v>85</v>
      </c>
      <c r="C17491" s="177">
        <v>2045</v>
      </c>
      <c r="D17491" s="177" t="s">
        <v>215</v>
      </c>
      <c r="E17491" s="177" t="s">
        <v>216</v>
      </c>
      <c r="F17491" s="177" t="s">
        <v>426</v>
      </c>
      <c r="G17491" s="177">
        <v>25</v>
      </c>
      <c r="H17491" s="177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76">
        <f>IF(OR(B17491="GAS",B17491="COL",B17491="LAN",B17491="RICE",B17491="LIVE"),H17491*About!$B$98,IF(OR(B17491="CROP",B17491="NAA"),H17491*About!$B$99,H17491))</f>
        <v>2.7725747786461999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25">
      <c r="A17492" s="177" t="s">
        <v>425</v>
      </c>
      <c r="B17492" s="177" t="s">
        <v>85</v>
      </c>
      <c r="C17492" s="177">
        <v>2045</v>
      </c>
      <c r="D17492" s="177" t="s">
        <v>215</v>
      </c>
      <c r="E17492" s="177" t="s">
        <v>216</v>
      </c>
      <c r="F17492" s="177" t="s">
        <v>428</v>
      </c>
      <c r="G17492" s="177">
        <v>25</v>
      </c>
      <c r="H17492" s="177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76">
        <f>IF(OR(B17492="GAS",B17492="COL",B17492="LAN",B17492="RICE",B17492="LIVE"),H17492*About!$B$98,IF(OR(B17492="CROP",B17492="NAA"),H17492*About!$B$99,H17492))</f>
        <v>1.6987275739669999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25">
      <c r="A17493" s="177" t="s">
        <v>425</v>
      </c>
      <c r="B17493" s="177" t="s">
        <v>85</v>
      </c>
      <c r="C17493" s="177">
        <v>2045</v>
      </c>
      <c r="D17493" s="177" t="s">
        <v>215</v>
      </c>
      <c r="E17493" s="177" t="s">
        <v>216</v>
      </c>
      <c r="F17493" s="177" t="s">
        <v>429</v>
      </c>
      <c r="G17493" s="177">
        <v>25</v>
      </c>
      <c r="H17493" s="177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76">
        <f>IF(OR(B17493="GAS",B17493="COL",B17493="LAN",B17493="RICE",B17493="LIVE"),H17493*About!$B$98,IF(OR(B17493="CROP",B17493="NAA"),H17493*About!$B$99,H17493))</f>
        <v>1.21343648061156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25">
      <c r="A17494" s="177" t="s">
        <v>425</v>
      </c>
      <c r="B17494" s="177" t="s">
        <v>85</v>
      </c>
      <c r="C17494" s="177">
        <v>2045</v>
      </c>
      <c r="D17494" s="177" t="s">
        <v>215</v>
      </c>
      <c r="E17494" s="177" t="s">
        <v>216</v>
      </c>
      <c r="F17494" s="177" t="s">
        <v>428</v>
      </c>
      <c r="G17494" s="177">
        <v>26</v>
      </c>
      <c r="H17494" s="177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76">
        <f>IF(OR(B17494="GAS",B17494="COL",B17494="LAN",B17494="RICE",B17494="LIVE"),H17494*About!$B$98,IF(OR(B17494="CROP",B17494="NAA"),H17494*About!$B$99,H17494))</f>
        <v>4.9040513113139997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25">
      <c r="A17495" s="177" t="s">
        <v>425</v>
      </c>
      <c r="B17495" s="177" t="s">
        <v>85</v>
      </c>
      <c r="C17495" s="177">
        <v>2045</v>
      </c>
      <c r="D17495" s="177" t="s">
        <v>215</v>
      </c>
      <c r="E17495" s="177" t="s">
        <v>216</v>
      </c>
      <c r="F17495" s="177" t="s">
        <v>426</v>
      </c>
      <c r="G17495" s="177">
        <v>26</v>
      </c>
      <c r="H17495" s="177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76">
        <f>IF(OR(B17495="GAS",B17495="COL",B17495="LAN",B17495="RICE",B17495="LIVE"),H17495*About!$B$98,IF(OR(B17495="CROP",B17495="NAA"),H17495*About!$B$99,H17495))</f>
        <v>2.6893950998782999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25">
      <c r="A17496" s="177" t="s">
        <v>425</v>
      </c>
      <c r="B17496" s="177" t="s">
        <v>85</v>
      </c>
      <c r="C17496" s="177">
        <v>2045</v>
      </c>
      <c r="D17496" s="177" t="s">
        <v>215</v>
      </c>
      <c r="E17496" s="177" t="s">
        <v>216</v>
      </c>
      <c r="F17496" s="177" t="s">
        <v>430</v>
      </c>
      <c r="G17496" s="177">
        <v>26</v>
      </c>
      <c r="H17496" s="177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76">
        <f>IF(OR(B17496="GAS",B17496="COL",B17496="LAN",B17496="RICE",B17496="LIVE"),H17496*About!$B$98,IF(OR(B17496="CROP",B17496="NAA"),H17496*About!$B$99,H17496))</f>
        <v>1.6987275739669999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25">
      <c r="A17497" s="177" t="s">
        <v>425</v>
      </c>
      <c r="B17497" s="177" t="s">
        <v>85</v>
      </c>
      <c r="C17497" s="177">
        <v>2045</v>
      </c>
      <c r="D17497" s="177" t="s">
        <v>215</v>
      </c>
      <c r="E17497" s="177" t="s">
        <v>216</v>
      </c>
      <c r="F17497" s="177" t="s">
        <v>428</v>
      </c>
      <c r="G17497" s="177">
        <v>27</v>
      </c>
      <c r="H17497" s="177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76">
        <f>IF(OR(B17497="GAS",B17497="COL",B17497="LAN",B17497="RICE",B17497="LIVE"),H17497*About!$B$98,IF(OR(B17497="CROP",B17497="NAA"),H17497*About!$B$99,H17497))</f>
        <v>1.607895974303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25">
      <c r="A17498" s="177" t="s">
        <v>425</v>
      </c>
      <c r="B17498" s="177" t="s">
        <v>85</v>
      </c>
      <c r="C17498" s="177">
        <v>2045</v>
      </c>
      <c r="D17498" s="177" t="s">
        <v>215</v>
      </c>
      <c r="E17498" s="177" t="s">
        <v>216</v>
      </c>
      <c r="F17498" s="177" t="s">
        <v>430</v>
      </c>
      <c r="G17498" s="177">
        <v>28</v>
      </c>
      <c r="H17498" s="177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76">
        <f>IF(OR(B17498="GAS",B17498="COL",B17498="LAN",B17498="RICE",B17498="LIVE"),H17498*About!$B$98,IF(OR(B17498="CROP",B17498="NAA"),H17498*About!$B$99,H17498))</f>
        <v>3.2793126592879998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25">
      <c r="A17499" s="177" t="s">
        <v>425</v>
      </c>
      <c r="B17499" s="177" t="s">
        <v>85</v>
      </c>
      <c r="C17499" s="177">
        <v>2045</v>
      </c>
      <c r="D17499" s="177" t="s">
        <v>215</v>
      </c>
      <c r="E17499" s="177" t="s">
        <v>216</v>
      </c>
      <c r="F17499" s="177" t="s">
        <v>426</v>
      </c>
      <c r="G17499" s="177">
        <v>28</v>
      </c>
      <c r="H17499" s="177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76">
        <f>IF(OR(B17499="GAS",B17499="COL",B17499="LAN",B17499="RICE",B17499="LIVE"),H17499*About!$B$98,IF(OR(B17499="CROP",B17499="NAA"),H17499*About!$B$99,H17499))</f>
        <v>2.6142543647438002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25">
      <c r="A17500" s="177" t="s">
        <v>425</v>
      </c>
      <c r="B17500" s="177" t="s">
        <v>85</v>
      </c>
      <c r="C17500" s="177">
        <v>2045</v>
      </c>
      <c r="D17500" s="177" t="s">
        <v>215</v>
      </c>
      <c r="E17500" s="177" t="s">
        <v>216</v>
      </c>
      <c r="F17500" s="177" t="s">
        <v>428</v>
      </c>
      <c r="G17500" s="177">
        <v>28</v>
      </c>
      <c r="H17500" s="177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76">
        <f>IF(OR(B17500="GAS",B17500="COL",B17500="LAN",B17500="RICE",B17500="LIVE"),H17500*About!$B$98,IF(OR(B17500="CROP",B17500="NAA"),H17500*About!$B$99,H17500))</f>
        <v>1.540319353808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25">
      <c r="A17501" s="177" t="s">
        <v>425</v>
      </c>
      <c r="B17501" s="177" t="s">
        <v>85</v>
      </c>
      <c r="C17501" s="177">
        <v>2045</v>
      </c>
      <c r="D17501" s="177" t="s">
        <v>215</v>
      </c>
      <c r="E17501" s="177" t="s">
        <v>216</v>
      </c>
      <c r="F17501" s="177" t="s">
        <v>430</v>
      </c>
      <c r="G17501" s="177">
        <v>29</v>
      </c>
      <c r="H17501" s="177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76">
        <f>IF(OR(B17501="GAS",B17501="COL",B17501="LAN",B17501="RICE",B17501="LIVE"),H17501*About!$B$98,IF(OR(B17501="CROP",B17501="NAA"),H17501*About!$B$99,H17501))</f>
        <v>1.624738652026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25">
      <c r="A17502" s="177" t="s">
        <v>425</v>
      </c>
      <c r="B17502" s="177" t="s">
        <v>85</v>
      </c>
      <c r="C17502" s="177">
        <v>2045</v>
      </c>
      <c r="D17502" s="177" t="s">
        <v>215</v>
      </c>
      <c r="E17502" s="177" t="s">
        <v>216</v>
      </c>
      <c r="F17502" s="177" t="s">
        <v>426</v>
      </c>
      <c r="G17502" s="177">
        <v>29</v>
      </c>
      <c r="H17502" s="177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76">
        <f>IF(OR(B17502="GAS",B17502="COL",B17502="LAN",B17502="RICE",B17502="LIVE"),H17502*About!$B$98,IF(OR(B17502="CROP",B17502="NAA"),H17502*About!$B$99,H17502))</f>
        <v>2.5578958448022999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25">
      <c r="A17503" s="177" t="s">
        <v>425</v>
      </c>
      <c r="B17503" s="177" t="s">
        <v>85</v>
      </c>
      <c r="C17503" s="177">
        <v>2045</v>
      </c>
      <c r="D17503" s="177" t="s">
        <v>215</v>
      </c>
      <c r="E17503" s="177" t="s">
        <v>216</v>
      </c>
      <c r="F17503" s="177" t="s">
        <v>428</v>
      </c>
      <c r="G17503" s="177">
        <v>29</v>
      </c>
      <c r="H17503" s="177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76">
        <f>IF(OR(B17503="GAS",B17503="COL",B17503="LAN",B17503="RICE",B17503="LIVE"),H17503*About!$B$98,IF(OR(B17503="CROP",B17503="NAA"),H17503*About!$B$99,H17503))</f>
        <v>2.9464717954399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25">
      <c r="A17504" s="177" t="s">
        <v>425</v>
      </c>
      <c r="B17504" s="177" t="s">
        <v>85</v>
      </c>
      <c r="C17504" s="177">
        <v>2045</v>
      </c>
      <c r="D17504" s="177" t="s">
        <v>215</v>
      </c>
      <c r="E17504" s="177" t="s">
        <v>216</v>
      </c>
      <c r="F17504" s="177" t="s">
        <v>430</v>
      </c>
      <c r="G17504" s="177">
        <v>30</v>
      </c>
      <c r="H17504" s="177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76">
        <f>IF(OR(B17504="GAS",B17504="COL",B17504="LAN",B17504="RICE",B17504="LIVE"),H17504*About!$B$98,IF(OR(B17504="CROP",B17504="NAA"),H17504*About!$B$99,H17504))</f>
        <v>1.607895974303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25">
      <c r="A17505" s="177" t="s">
        <v>425</v>
      </c>
      <c r="B17505" s="177" t="s">
        <v>85</v>
      </c>
      <c r="C17505" s="177">
        <v>2045</v>
      </c>
      <c r="D17505" s="177" t="s">
        <v>215</v>
      </c>
      <c r="E17505" s="177" t="s">
        <v>216</v>
      </c>
      <c r="F17505" s="177" t="s">
        <v>426</v>
      </c>
      <c r="G17505" s="177">
        <v>30</v>
      </c>
      <c r="H17505" s="177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76">
        <f>IF(OR(B17505="GAS",B17505="COL",B17505="LAN",B17505="RICE",B17505="LIVE"),H17505*About!$B$98,IF(OR(B17505="CROP",B17505="NAA"),H17505*About!$B$99,H17505))</f>
        <v>2.4774421472102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25">
      <c r="A17506" s="177" t="s">
        <v>425</v>
      </c>
      <c r="B17506" s="177" t="s">
        <v>85</v>
      </c>
      <c r="C17506" s="177">
        <v>2045</v>
      </c>
      <c r="D17506" s="177" t="s">
        <v>215</v>
      </c>
      <c r="E17506" s="177" t="s">
        <v>216</v>
      </c>
      <c r="F17506" s="177" t="s">
        <v>428</v>
      </c>
      <c r="G17506" s="177">
        <v>30</v>
      </c>
      <c r="H17506" s="177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76">
        <f>IF(OR(B17506="GAS",B17506="COL",B17506="LAN",B17506="RICE",B17506="LIVE"),H17506*About!$B$98,IF(OR(B17506="CROP",B17506="NAA"),H17506*About!$B$99,H17506))</f>
        <v>1.4210531662680001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25">
      <c r="A17507" s="177" t="s">
        <v>425</v>
      </c>
      <c r="B17507" s="177" t="s">
        <v>85</v>
      </c>
      <c r="C17507" s="177">
        <v>2045</v>
      </c>
      <c r="D17507" s="177" t="s">
        <v>215</v>
      </c>
      <c r="E17507" s="177" t="s">
        <v>216</v>
      </c>
      <c r="F17507" s="177" t="s">
        <v>428</v>
      </c>
      <c r="G17507" s="177">
        <v>31</v>
      </c>
      <c r="H17507" s="177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76">
        <f>IF(OR(B17507="GAS",B17507="COL",B17507="LAN",B17507="RICE",B17507="LIVE"),H17507*About!$B$98,IF(OR(B17507="CROP",B17507="NAA"),H17507*About!$B$99,H17507))</f>
        <v>1.3763566676060001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25">
      <c r="A17508" s="177" t="s">
        <v>425</v>
      </c>
      <c r="B17508" s="177" t="s">
        <v>85</v>
      </c>
      <c r="C17508" s="177">
        <v>2045</v>
      </c>
      <c r="D17508" s="177" t="s">
        <v>215</v>
      </c>
      <c r="E17508" s="177" t="s">
        <v>216</v>
      </c>
      <c r="F17508" s="177" t="s">
        <v>426</v>
      </c>
      <c r="G17508" s="177">
        <v>32</v>
      </c>
      <c r="H17508" s="177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76">
        <f>IF(OR(B17508="GAS",B17508="COL",B17508="LAN",B17508="RICE",B17508="LIVE"),H17508*About!$B$98,IF(OR(B17508="CROP",B17508="NAA"),H17508*About!$B$99,H17508))</f>
        <v>2.3839029017835999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25">
      <c r="A17509" s="177" t="s">
        <v>425</v>
      </c>
      <c r="B17509" s="177" t="s">
        <v>85</v>
      </c>
      <c r="C17509" s="177">
        <v>2045</v>
      </c>
      <c r="D17509" s="177" t="s">
        <v>215</v>
      </c>
      <c r="E17509" s="177" t="s">
        <v>216</v>
      </c>
      <c r="F17509" s="177" t="s">
        <v>430</v>
      </c>
      <c r="G17509" s="177">
        <v>32</v>
      </c>
      <c r="H17509" s="177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76">
        <f>IF(OR(B17509="GAS",B17509="COL",B17509="LAN",B17509="RICE",B17509="LIVE"),H17509*About!$B$98,IF(OR(B17509="CROP",B17509="NAA"),H17509*About!$B$99,H17509))</f>
        <v>1.540319353808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25">
      <c r="A17510" s="177" t="s">
        <v>425</v>
      </c>
      <c r="B17510" s="177" t="s">
        <v>85</v>
      </c>
      <c r="C17510" s="177">
        <v>2045</v>
      </c>
      <c r="D17510" s="177" t="s">
        <v>215</v>
      </c>
      <c r="E17510" s="177" t="s">
        <v>216</v>
      </c>
      <c r="F17510" s="177" t="s">
        <v>428</v>
      </c>
      <c r="G17510" s="177">
        <v>32</v>
      </c>
      <c r="H17510" s="177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76">
        <f>IF(OR(B17510="GAS",B17510="COL",B17510="LAN",B17510="RICE",B17510="LIVE"),H17510*About!$B$98,IF(OR(B17510="CROP",B17510="NAA"),H17510*About!$B$99,H17510))</f>
        <v>1.32439061417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25">
      <c r="A17511" s="177" t="s">
        <v>425</v>
      </c>
      <c r="B17511" s="177" t="s">
        <v>85</v>
      </c>
      <c r="C17511" s="177">
        <v>2045</v>
      </c>
      <c r="D17511" s="177" t="s">
        <v>215</v>
      </c>
      <c r="E17511" s="177" t="s">
        <v>216</v>
      </c>
      <c r="F17511" s="177" t="s">
        <v>426</v>
      </c>
      <c r="G17511" s="177">
        <v>33</v>
      </c>
      <c r="H17511" s="177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76">
        <f>IF(OR(B17511="GAS",B17511="COL",B17511="LAN",B17511="RICE",B17511="LIVE"),H17511*About!$B$98,IF(OR(B17511="CROP",B17511="NAA"),H17511*About!$B$99,H17511))</f>
        <v>4.6838209964334999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25">
      <c r="A17512" s="177" t="s">
        <v>425</v>
      </c>
      <c r="B17512" s="177" t="s">
        <v>85</v>
      </c>
      <c r="C17512" s="177">
        <v>2045</v>
      </c>
      <c r="D17512" s="177" t="s">
        <v>215</v>
      </c>
      <c r="E17512" s="177" t="s">
        <v>216</v>
      </c>
      <c r="F17512" s="177" t="s">
        <v>428</v>
      </c>
      <c r="G17512" s="177">
        <v>33</v>
      </c>
      <c r="H17512" s="177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76">
        <f>IF(OR(B17512="GAS",B17512="COL",B17512="LAN",B17512="RICE",B17512="LIVE"),H17512*About!$B$98,IF(OR(B17512="CROP",B17512="NAA"),H17512*About!$B$99,H17512))</f>
        <v>3.8716368726450002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25">
      <c r="A17513" s="177" t="s">
        <v>425</v>
      </c>
      <c r="B17513" s="177" t="s">
        <v>85</v>
      </c>
      <c r="C17513" s="177">
        <v>2045</v>
      </c>
      <c r="D17513" s="177" t="s">
        <v>215</v>
      </c>
      <c r="E17513" s="177" t="s">
        <v>216</v>
      </c>
      <c r="F17513" s="177" t="s">
        <v>428</v>
      </c>
      <c r="G17513" s="177">
        <v>34</v>
      </c>
      <c r="H17513" s="177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76">
        <f>IF(OR(B17513="GAS",B17513="COL",B17513="LAN",B17513="RICE",B17513="LIVE"),H17513*About!$B$98,IF(OR(B17513="CROP",B17513="NAA"),H17513*About!$B$99,H17513))</f>
        <v>1.24111975310400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25">
      <c r="A17514" s="177" t="s">
        <v>425</v>
      </c>
      <c r="B17514" s="177" t="s">
        <v>85</v>
      </c>
      <c r="C17514" s="177">
        <v>2045</v>
      </c>
      <c r="D17514" s="177" t="s">
        <v>215</v>
      </c>
      <c r="E17514" s="177" t="s">
        <v>216</v>
      </c>
      <c r="F17514" s="177" t="s">
        <v>426</v>
      </c>
      <c r="G17514" s="177">
        <v>34</v>
      </c>
      <c r="H17514" s="177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76">
        <f>IF(OR(B17514="GAS",B17514="COL",B17514="LAN",B17514="RICE",B17514="LIVE"),H17514*About!$B$98,IF(OR(B17514="CROP",B17514="NAA"),H17514*About!$B$99,H17514))</f>
        <v>2.2851254325359999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25">
      <c r="A17515" s="177" t="s">
        <v>425</v>
      </c>
      <c r="B17515" s="177" t="s">
        <v>85</v>
      </c>
      <c r="C17515" s="177">
        <v>2045</v>
      </c>
      <c r="D17515" s="177" t="s">
        <v>215</v>
      </c>
      <c r="E17515" s="177" t="s">
        <v>216</v>
      </c>
      <c r="F17515" s="177" t="s">
        <v>426</v>
      </c>
      <c r="G17515" s="177">
        <v>35</v>
      </c>
      <c r="H17515" s="177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76">
        <f>IF(OR(B17515="GAS",B17515="COL",B17515="LAN",B17515="RICE",B17515="LIVE"),H17515*About!$B$98,IF(OR(B17515="CROP",B17515="NAA"),H17515*About!$B$99,H17515))</f>
        <v>2.2340153809637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25">
      <c r="A17516" s="177" t="s">
        <v>425</v>
      </c>
      <c r="B17516" s="177" t="s">
        <v>85</v>
      </c>
      <c r="C17516" s="177">
        <v>2045</v>
      </c>
      <c r="D17516" s="177" t="s">
        <v>215</v>
      </c>
      <c r="E17516" s="177" t="s">
        <v>216</v>
      </c>
      <c r="F17516" s="177" t="s">
        <v>430</v>
      </c>
      <c r="G17516" s="177">
        <v>35</v>
      </c>
      <c r="H17516" s="177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76">
        <f>IF(OR(B17516="GAS",B17516="COL",B17516="LAN",B17516="RICE",B17516="LIVE"),H17516*About!$B$98,IF(OR(B17516="CROP",B17516="NAA"),H17516*About!$B$99,H17516))</f>
        <v>1.4941082918089999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25">
      <c r="A17517" s="177" t="s">
        <v>425</v>
      </c>
      <c r="B17517" s="177" t="s">
        <v>85</v>
      </c>
      <c r="C17517" s="177">
        <v>2045</v>
      </c>
      <c r="D17517" s="177" t="s">
        <v>215</v>
      </c>
      <c r="E17517" s="177" t="s">
        <v>216</v>
      </c>
      <c r="F17517" s="177" t="s">
        <v>430</v>
      </c>
      <c r="G17517" s="177">
        <v>37</v>
      </c>
      <c r="H17517" s="177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76">
        <f>IF(OR(B17517="GAS",B17517="COL",B17517="LAN",B17517="RICE",B17517="LIVE"),H17517*About!$B$98,IF(OR(B17517="CROP",B17517="NAA"),H17517*About!$B$99,H17517))</f>
        <v>1.45236350363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25">
      <c r="A17518" s="177" t="s">
        <v>425</v>
      </c>
      <c r="B17518" s="177" t="s">
        <v>85</v>
      </c>
      <c r="C17518" s="177">
        <v>2045</v>
      </c>
      <c r="D17518" s="177" t="s">
        <v>215</v>
      </c>
      <c r="E17518" s="177" t="s">
        <v>216</v>
      </c>
      <c r="F17518" s="177" t="s">
        <v>430</v>
      </c>
      <c r="G17518" s="177">
        <v>38</v>
      </c>
      <c r="H17518" s="177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76">
        <f>IF(OR(B17518="GAS",B17518="COL",B17518="LAN",B17518="RICE",B17518="LIVE"),H17518*About!$B$98,IF(OR(B17518="CROP",B17518="NAA"),H17518*About!$B$99,H17518))</f>
        <v>1.4210531662680001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25">
      <c r="A17519" s="177" t="s">
        <v>425</v>
      </c>
      <c r="B17519" s="177" t="s">
        <v>85</v>
      </c>
      <c r="C17519" s="177">
        <v>2045</v>
      </c>
      <c r="D17519" s="177" t="s">
        <v>215</v>
      </c>
      <c r="E17519" s="177" t="s">
        <v>216</v>
      </c>
      <c r="F17519" s="177" t="s">
        <v>428</v>
      </c>
      <c r="G17519" s="177">
        <v>39</v>
      </c>
      <c r="H17519" s="177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76">
        <f>IF(OR(B17519="GAS",B17519="COL",B17519="LAN",B17519="RICE",B17519="LIVE"),H17519*About!$B$98,IF(OR(B17519="CROP",B17519="NAA"),H17519*About!$B$99,H17519))</f>
        <v>1.081391601474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25">
      <c r="A17520" s="177" t="s">
        <v>425</v>
      </c>
      <c r="B17520" s="177" t="s">
        <v>85</v>
      </c>
      <c r="C17520" s="177">
        <v>2045</v>
      </c>
      <c r="D17520" s="177" t="s">
        <v>215</v>
      </c>
      <c r="E17520" s="177" t="s">
        <v>216</v>
      </c>
      <c r="F17520" s="177" t="s">
        <v>428</v>
      </c>
      <c r="G17520" s="177">
        <v>40</v>
      </c>
      <c r="H17520" s="177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76">
        <f>IF(OR(B17520="GAS",B17520="COL",B17520="LAN",B17520="RICE",B17520="LIVE"),H17520*About!$B$98,IF(OR(B17520="CROP",B17520="NAA"),H17520*About!$B$99,H17520))</f>
        <v>1.06852101453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25">
      <c r="A17521" s="177" t="s">
        <v>425</v>
      </c>
      <c r="B17521" s="177" t="s">
        <v>85</v>
      </c>
      <c r="C17521" s="177">
        <v>2045</v>
      </c>
      <c r="D17521" s="177" t="s">
        <v>215</v>
      </c>
      <c r="E17521" s="177" t="s">
        <v>216</v>
      </c>
      <c r="F17521" s="177" t="s">
        <v>430</v>
      </c>
      <c r="G17521" s="177">
        <v>41</v>
      </c>
      <c r="H17521" s="177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76">
        <f>IF(OR(B17521="GAS",B17521="COL",B17521="LAN",B17521="RICE",B17521="LIVE"),H17521*About!$B$98,IF(OR(B17521="CROP",B17521="NAA"),H17521*About!$B$99,H17521))</f>
        <v>1.3763566676060001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25">
      <c r="A17522" s="177" t="s">
        <v>425</v>
      </c>
      <c r="B17522" s="177" t="s">
        <v>85</v>
      </c>
      <c r="C17522" s="177">
        <v>2045</v>
      </c>
      <c r="D17522" s="177" t="s">
        <v>215</v>
      </c>
      <c r="E17522" s="177" t="s">
        <v>216</v>
      </c>
      <c r="F17522" s="177" t="s">
        <v>428</v>
      </c>
      <c r="G17522" s="177">
        <v>42</v>
      </c>
      <c r="H17522" s="177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76">
        <f>IF(OR(B17522="GAS",B17522="COL",B17522="LAN",B17522="RICE",B17522="LIVE"),H17522*About!$B$98,IF(OR(B17522="CROP",B17522="NAA"),H17522*About!$B$99,H17522))</f>
        <v>1.0042596841230001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25">
      <c r="A17523" s="177" t="s">
        <v>425</v>
      </c>
      <c r="B17523" s="177" t="s">
        <v>85</v>
      </c>
      <c r="C17523" s="177">
        <v>2045</v>
      </c>
      <c r="D17523" s="177" t="s">
        <v>215</v>
      </c>
      <c r="E17523" s="177" t="s">
        <v>216</v>
      </c>
      <c r="F17523" s="177" t="s">
        <v>428</v>
      </c>
      <c r="G17523" s="177">
        <v>43</v>
      </c>
      <c r="H17523" s="177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76">
        <f>IF(OR(B17523="GAS",B17523="COL",B17523="LAN",B17523="RICE",B17523="LIVE"),H17523*About!$B$98,IF(OR(B17523="CROP",B17523="NAA"),H17523*About!$B$99,H17523))</f>
        <v>9.8621152574199995E-5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25">
      <c r="A17524" s="177" t="s">
        <v>425</v>
      </c>
      <c r="B17524" s="177" t="s">
        <v>85</v>
      </c>
      <c r="C17524" s="177">
        <v>2045</v>
      </c>
      <c r="D17524" s="177" t="s">
        <v>215</v>
      </c>
      <c r="E17524" s="177" t="s">
        <v>216</v>
      </c>
      <c r="F17524" s="177" t="s">
        <v>426</v>
      </c>
      <c r="G17524" s="177">
        <v>43</v>
      </c>
      <c r="H17524" s="177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76">
        <f>IF(OR(B17524="GAS",B17524="COL",B17524="LAN",B17524="RICE",B17524="LIVE"),H17524*About!$B$98,IF(OR(B17524="CROP",B17524="NAA"),H17524*About!$B$99,H17524))</f>
        <v>1.9465049263089999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25">
      <c r="A17525" s="177" t="s">
        <v>425</v>
      </c>
      <c r="B17525" s="177" t="s">
        <v>85</v>
      </c>
      <c r="C17525" s="177">
        <v>2045</v>
      </c>
      <c r="D17525" s="177" t="s">
        <v>215</v>
      </c>
      <c r="E17525" s="177" t="s">
        <v>216</v>
      </c>
      <c r="F17525" s="177" t="s">
        <v>430</v>
      </c>
      <c r="G17525" s="177">
        <v>44</v>
      </c>
      <c r="H17525" s="177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76">
        <f>IF(OR(B17525="GAS",B17525="COL",B17525="LAN",B17525="RICE",B17525="LIVE"),H17525*About!$B$98,IF(OR(B17525="CROP",B17525="NAA"),H17525*About!$B$99,H17525))</f>
        <v>2.6289408560839999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25">
      <c r="A17526" s="177" t="s">
        <v>425</v>
      </c>
      <c r="B17526" s="177" t="s">
        <v>85</v>
      </c>
      <c r="C17526" s="177">
        <v>2045</v>
      </c>
      <c r="D17526" s="177" t="s">
        <v>215</v>
      </c>
      <c r="E17526" s="177" t="s">
        <v>216</v>
      </c>
      <c r="F17526" s="177" t="s">
        <v>427</v>
      </c>
      <c r="G17526" s="177">
        <v>44</v>
      </c>
      <c r="H17526" s="177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76">
        <f>IF(OR(B17526="GAS",B17526="COL",B17526="LAN",B17526="RICE",B17526="LIVE"),H17526*About!$B$98,IF(OR(B17526="CROP",B17526="NAA"),H17526*About!$B$99,H17526))</f>
        <v>2.6289408560839999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25">
      <c r="A17527" s="177" t="s">
        <v>425</v>
      </c>
      <c r="B17527" s="177" t="s">
        <v>85</v>
      </c>
      <c r="C17527" s="177">
        <v>2045</v>
      </c>
      <c r="D17527" s="177" t="s">
        <v>215</v>
      </c>
      <c r="E17527" s="177" t="s">
        <v>216</v>
      </c>
      <c r="F17527" s="177" t="s">
        <v>426</v>
      </c>
      <c r="G17527" s="177">
        <v>44</v>
      </c>
      <c r="H17527" s="177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76">
        <f>IF(OR(B17527="GAS",B17527="COL",B17527="LAN",B17527="RICE",B17527="LIVE"),H17527*About!$B$98,IF(OR(B17527="CROP",B17527="NAA"),H17527*About!$B$99,H17527))</f>
        <v>1.923337811604099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25">
      <c r="A17528" s="177" t="s">
        <v>425</v>
      </c>
      <c r="B17528" s="177" t="s">
        <v>85</v>
      </c>
      <c r="C17528" s="177">
        <v>2045</v>
      </c>
      <c r="D17528" s="177" t="s">
        <v>215</v>
      </c>
      <c r="E17528" s="177" t="s">
        <v>216</v>
      </c>
      <c r="F17528" s="177" t="s">
        <v>427</v>
      </c>
      <c r="G17528" s="177">
        <v>45</v>
      </c>
      <c r="H17528" s="177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76">
        <f>IF(OR(B17528="GAS",B17528="COL",B17528="LAN",B17528="RICE",B17528="LIVE"),H17528*About!$B$98,IF(OR(B17528="CROP",B17528="NAA"),H17528*About!$B$99,H17528))</f>
        <v>1.29757245304099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25">
      <c r="A17529" s="177" t="s">
        <v>425</v>
      </c>
      <c r="B17529" s="177" t="s">
        <v>85</v>
      </c>
      <c r="C17529" s="177">
        <v>2045</v>
      </c>
      <c r="D17529" s="177" t="s">
        <v>215</v>
      </c>
      <c r="E17529" s="177" t="s">
        <v>216</v>
      </c>
      <c r="F17529" s="177" t="s">
        <v>430</v>
      </c>
      <c r="G17529" s="177">
        <v>45</v>
      </c>
      <c r="H17529" s="177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76">
        <f>IF(OR(B17529="GAS",B17529="COL",B17529="LAN",B17529="RICE",B17529="LIVE"),H17529*About!$B$98,IF(OR(B17529="CROP",B17529="NAA"),H17529*About!$B$99,H17529))</f>
        <v>1.29757245304099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25">
      <c r="A17530" s="177" t="s">
        <v>425</v>
      </c>
      <c r="B17530" s="177" t="s">
        <v>85</v>
      </c>
      <c r="C17530" s="177">
        <v>2045</v>
      </c>
      <c r="D17530" s="177" t="s">
        <v>215</v>
      </c>
      <c r="E17530" s="177" t="s">
        <v>216</v>
      </c>
      <c r="F17530" s="177" t="s">
        <v>427</v>
      </c>
      <c r="G17530" s="177">
        <v>46</v>
      </c>
      <c r="H17530" s="177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76">
        <f>IF(OR(B17530="GAS",B17530="COL",B17530="LAN",B17530="RICE",B17530="LIVE"),H17530*About!$B$98,IF(OR(B17530="CROP",B17530="NAA"),H17530*About!$B$99,H17530))</f>
        <v>1.2695141776929999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25">
      <c r="A17531" s="177" t="s">
        <v>425</v>
      </c>
      <c r="B17531" s="177" t="s">
        <v>85</v>
      </c>
      <c r="C17531" s="177">
        <v>2045</v>
      </c>
      <c r="D17531" s="177" t="s">
        <v>215</v>
      </c>
      <c r="E17531" s="177" t="s">
        <v>216</v>
      </c>
      <c r="F17531" s="177" t="s">
        <v>430</v>
      </c>
      <c r="G17531" s="177">
        <v>46</v>
      </c>
      <c r="H17531" s="177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76">
        <f>IF(OR(B17531="GAS",B17531="COL",B17531="LAN",B17531="RICE",B17531="LIVE"),H17531*About!$B$98,IF(OR(B17531="CROP",B17531="NAA"),H17531*About!$B$99,H17531))</f>
        <v>1.2695141776929999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25">
      <c r="A17532" s="177" t="s">
        <v>425</v>
      </c>
      <c r="B17532" s="177" t="s">
        <v>85</v>
      </c>
      <c r="C17532" s="177">
        <v>2045</v>
      </c>
      <c r="D17532" s="177" t="s">
        <v>215</v>
      </c>
      <c r="E17532" s="177" t="s">
        <v>216</v>
      </c>
      <c r="F17532" s="177" t="s">
        <v>428</v>
      </c>
      <c r="G17532" s="177">
        <v>46</v>
      </c>
      <c r="H17532" s="177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76">
        <f>IF(OR(B17532="GAS",B17532="COL",B17532="LAN",B17532="RICE",B17532="LIVE"),H17532*About!$B$98,IF(OR(B17532="CROP",B17532="NAA"),H17532*About!$B$99,H17532))</f>
        <v>1.8438335973770001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25">
      <c r="A17533" s="177" t="s">
        <v>425</v>
      </c>
      <c r="B17533" s="177" t="s">
        <v>85</v>
      </c>
      <c r="C17533" s="177">
        <v>2045</v>
      </c>
      <c r="D17533" s="177" t="s">
        <v>215</v>
      </c>
      <c r="E17533" s="177" t="s">
        <v>216</v>
      </c>
      <c r="F17533" s="177" t="s">
        <v>427</v>
      </c>
      <c r="G17533" s="177">
        <v>47</v>
      </c>
      <c r="H17533" s="177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76">
        <f>IF(OR(B17533="GAS",B17533="COL",B17533="LAN",B17533="RICE",B17533="LIVE"),H17533*About!$B$98,IF(OR(B17533="CROP",B17533="NAA"),H17533*About!$B$99,H17533))</f>
        <v>1.24111975310400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25">
      <c r="A17534" s="177" t="s">
        <v>425</v>
      </c>
      <c r="B17534" s="177" t="s">
        <v>85</v>
      </c>
      <c r="C17534" s="177">
        <v>2045</v>
      </c>
      <c r="D17534" s="177" t="s">
        <v>215</v>
      </c>
      <c r="E17534" s="177" t="s">
        <v>216</v>
      </c>
      <c r="F17534" s="177" t="s">
        <v>430</v>
      </c>
      <c r="G17534" s="177">
        <v>47</v>
      </c>
      <c r="H17534" s="177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76">
        <f>IF(OR(B17534="GAS",B17534="COL",B17534="LAN",B17534="RICE",B17534="LIVE"),H17534*About!$B$98,IF(OR(B17534="CROP",B17534="NAA"),H17534*About!$B$99,H17534))</f>
        <v>1.24111975310400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25">
      <c r="A17535" s="177" t="s">
        <v>425</v>
      </c>
      <c r="B17535" s="177" t="s">
        <v>85</v>
      </c>
      <c r="C17535" s="177">
        <v>2045</v>
      </c>
      <c r="D17535" s="177" t="s">
        <v>215</v>
      </c>
      <c r="E17535" s="177" t="s">
        <v>216</v>
      </c>
      <c r="F17535" s="177" t="s">
        <v>426</v>
      </c>
      <c r="G17535" s="177">
        <v>48</v>
      </c>
      <c r="H17535" s="177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76">
        <f>IF(OR(B17535="GAS",B17535="COL",B17535="LAN",B17535="RICE",B17535="LIVE"),H17535*About!$B$98,IF(OR(B17535="CROP",B17535="NAA"),H17535*About!$B$99,H17535))</f>
        <v>1.8076674314216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25">
      <c r="A17536" s="177" t="s">
        <v>425</v>
      </c>
      <c r="B17536" s="177" t="s">
        <v>85</v>
      </c>
      <c r="C17536" s="177">
        <v>2045</v>
      </c>
      <c r="D17536" s="177" t="s">
        <v>215</v>
      </c>
      <c r="E17536" s="177" t="s">
        <v>216</v>
      </c>
      <c r="F17536" s="177" t="s">
        <v>428</v>
      </c>
      <c r="G17536" s="177">
        <v>49</v>
      </c>
      <c r="H17536" s="177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76">
        <f>IF(OR(B17536="GAS",B17536="COL",B17536="LAN",B17536="RICE",B17536="LIVE"),H17536*About!$B$98,IF(OR(B17536="CROP",B17536="NAA"),H17536*About!$B$99,H17536))</f>
        <v>8.6792162619499997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25">
      <c r="A17537" s="177" t="s">
        <v>425</v>
      </c>
      <c r="B17537" s="177" t="s">
        <v>85</v>
      </c>
      <c r="C17537" s="177">
        <v>2045</v>
      </c>
      <c r="D17537" s="177" t="s">
        <v>215</v>
      </c>
      <c r="E17537" s="177" t="s">
        <v>216</v>
      </c>
      <c r="F17537" s="177" t="s">
        <v>426</v>
      </c>
      <c r="G17537" s="177">
        <v>49</v>
      </c>
      <c r="H17537" s="177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76">
        <f>IF(OR(B17537="GAS",B17537="COL",B17537="LAN",B17537="RICE",B17537="LIVE"),H17537*About!$B$98,IF(OR(B17537="CROP",B17537="NAA"),H17537*About!$B$99,H17537))</f>
        <v>1.7751808045432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25">
      <c r="A17538" s="177" t="s">
        <v>425</v>
      </c>
      <c r="B17538" s="177" t="s">
        <v>85</v>
      </c>
      <c r="C17538" s="177">
        <v>2045</v>
      </c>
      <c r="D17538" s="177" t="s">
        <v>215</v>
      </c>
      <c r="E17538" s="177" t="s">
        <v>216</v>
      </c>
      <c r="F17538" s="177" t="s">
        <v>428</v>
      </c>
      <c r="G17538" s="177">
        <v>51</v>
      </c>
      <c r="H17538" s="177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76">
        <f>IF(OR(B17538="GAS",B17538="COL",B17538="LAN",B17538="RICE",B17538="LIVE"),H17538*About!$B$98,IF(OR(B17538="CROP",B17538="NAA"),H17538*About!$B$99,H17538))</f>
        <v>8.2247359387099995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25">
      <c r="A17539" s="177" t="s">
        <v>425</v>
      </c>
      <c r="B17539" s="177" t="s">
        <v>85</v>
      </c>
      <c r="C17539" s="177">
        <v>2045</v>
      </c>
      <c r="D17539" s="177" t="s">
        <v>215</v>
      </c>
      <c r="E17539" s="177" t="s">
        <v>216</v>
      </c>
      <c r="F17539" s="177" t="s">
        <v>426</v>
      </c>
      <c r="G17539" s="177">
        <v>53</v>
      </c>
      <c r="H17539" s="177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76">
        <f>IF(OR(B17539="GAS",B17539="COL",B17539="LAN",B17539="RICE",B17539="LIVE"),H17539*About!$B$98,IF(OR(B17539="CROP",B17539="NAA"),H17539*About!$B$99,H17539))</f>
        <v>1.6618592198937999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25">
      <c r="A17540" s="177" t="s">
        <v>425</v>
      </c>
      <c r="B17540" s="177" t="s">
        <v>85</v>
      </c>
      <c r="C17540" s="177">
        <v>2045</v>
      </c>
      <c r="D17540" s="177" t="s">
        <v>215</v>
      </c>
      <c r="E17540" s="177" t="s">
        <v>216</v>
      </c>
      <c r="F17540" s="177" t="s">
        <v>426</v>
      </c>
      <c r="G17540" s="177">
        <v>54</v>
      </c>
      <c r="H17540" s="177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76">
        <f>IF(OR(B17540="GAS",B17540="COL",B17540="LAN",B17540="RICE",B17540="LIVE"),H17540*About!$B$98,IF(OR(B17540="CROP",B17540="NAA"),H17540*About!$B$99,H17540))</f>
        <v>1.6570412553847001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25">
      <c r="A17541" s="177" t="s">
        <v>425</v>
      </c>
      <c r="B17541" s="177" t="s">
        <v>85</v>
      </c>
      <c r="C17541" s="177">
        <v>2045</v>
      </c>
      <c r="D17541" s="177" t="s">
        <v>215</v>
      </c>
      <c r="E17541" s="177" t="s">
        <v>216</v>
      </c>
      <c r="F17541" s="177" t="s">
        <v>430</v>
      </c>
      <c r="G17541" s="177">
        <v>55</v>
      </c>
      <c r="H17541" s="177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76">
        <f>IF(OR(B17541="GAS",B17541="COL",B17541="LAN",B17541="RICE",B17541="LIVE"),H17541*About!$B$98,IF(OR(B17541="CROP",B17541="NAA"),H17541*About!$B$99,H17541))</f>
        <v>2.1499126160050001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25">
      <c r="A17542" s="177" t="s">
        <v>425</v>
      </c>
      <c r="B17542" s="177" t="s">
        <v>85</v>
      </c>
      <c r="C17542" s="177">
        <v>2045</v>
      </c>
      <c r="D17542" s="177" t="s">
        <v>215</v>
      </c>
      <c r="E17542" s="177" t="s">
        <v>216</v>
      </c>
      <c r="F17542" s="177" t="s">
        <v>427</v>
      </c>
      <c r="G17542" s="177">
        <v>55</v>
      </c>
      <c r="H17542" s="177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76">
        <f>IF(OR(B17542="GAS",B17542="COL",B17542="LAN",B17542="RICE",B17542="LIVE"),H17542*About!$B$98,IF(OR(B17542="CROP",B17542="NAA"),H17542*About!$B$99,H17542))</f>
        <v>2.1499126160050001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25">
      <c r="A17543" s="177" t="s">
        <v>425</v>
      </c>
      <c r="B17543" s="177" t="s">
        <v>85</v>
      </c>
      <c r="C17543" s="177">
        <v>2045</v>
      </c>
      <c r="D17543" s="177" t="s">
        <v>215</v>
      </c>
      <c r="E17543" s="177" t="s">
        <v>216</v>
      </c>
      <c r="F17543" s="177" t="s">
        <v>428</v>
      </c>
      <c r="G17543" s="177">
        <v>55</v>
      </c>
      <c r="H17543" s="177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76">
        <f>IF(OR(B17543="GAS",B17543="COL",B17543="LAN",B17543="RICE",B17543="LIVE"),H17543*About!$B$98,IF(OR(B17543="CROP",B17543="NAA"),H17543*About!$B$99,H17543))</f>
        <v>7.6671618444400005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25">
      <c r="A17544" s="177" t="s">
        <v>425</v>
      </c>
      <c r="B17544" s="177" t="s">
        <v>85</v>
      </c>
      <c r="C17544" s="177">
        <v>2045</v>
      </c>
      <c r="D17544" s="177" t="s">
        <v>215</v>
      </c>
      <c r="E17544" s="177" t="s">
        <v>216</v>
      </c>
      <c r="F17544" s="177" t="s">
        <v>428</v>
      </c>
      <c r="G17544" s="177">
        <v>57</v>
      </c>
      <c r="H17544" s="177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76">
        <f>IF(OR(B17544="GAS",B17544="COL",B17544="LAN",B17544="RICE",B17544="LIVE"),H17544*About!$B$98,IF(OR(B17544="CROP",B17544="NAA"),H17544*About!$B$99,H17544))</f>
        <v>7.3404458817099999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25">
      <c r="A17545" s="177" t="s">
        <v>425</v>
      </c>
      <c r="B17545" s="177" t="s">
        <v>85</v>
      </c>
      <c r="C17545" s="177">
        <v>2045</v>
      </c>
      <c r="D17545" s="177" t="s">
        <v>215</v>
      </c>
      <c r="E17545" s="177" t="s">
        <v>216</v>
      </c>
      <c r="F17545" s="177" t="s">
        <v>426</v>
      </c>
      <c r="G17545" s="177">
        <v>58</v>
      </c>
      <c r="H17545" s="177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76">
        <f>IF(OR(B17545="GAS",B17545="COL",B17545="LAN",B17545="RICE",B17545="LIVE"),H17545*About!$B$98,IF(OR(B17545="CROP",B17545="NAA"),H17545*About!$B$99,H17545))</f>
        <v>1.5622589271516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25">
      <c r="A17546" s="177" t="s">
        <v>425</v>
      </c>
      <c r="B17546" s="177" t="s">
        <v>85</v>
      </c>
      <c r="C17546" s="177">
        <v>2045</v>
      </c>
      <c r="D17546" s="177" t="s">
        <v>215</v>
      </c>
      <c r="E17546" s="177" t="s">
        <v>216</v>
      </c>
      <c r="F17546" s="177" t="s">
        <v>430</v>
      </c>
      <c r="G17546" s="177">
        <v>59</v>
      </c>
      <c r="H17546" s="177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76">
        <f>IF(OR(B17546="GAS",B17546="COL",B17546="LAN",B17546="RICE",B17546="LIVE"),H17546*About!$B$98,IF(OR(B17546="CROP",B17546="NAA"),H17546*About!$B$99,H17546))</f>
        <v>1.0042596841230001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25">
      <c r="A17547" s="177" t="s">
        <v>425</v>
      </c>
      <c r="B17547" s="177" t="s">
        <v>85</v>
      </c>
      <c r="C17547" s="177">
        <v>2045</v>
      </c>
      <c r="D17547" s="177" t="s">
        <v>215</v>
      </c>
      <c r="E17547" s="177" t="s">
        <v>216</v>
      </c>
      <c r="F17547" s="177" t="s">
        <v>428</v>
      </c>
      <c r="G17547" s="177">
        <v>59</v>
      </c>
      <c r="H17547" s="177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76">
        <f>IF(OR(B17547="GAS",B17547="COL",B17547="LAN",B17547="RICE",B17547="LIVE"),H17547*About!$B$98,IF(OR(B17547="CROP",B17547="NAA"),H17547*About!$B$99,H17547))</f>
        <v>1.4238649600879999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25">
      <c r="A17548" s="177" t="s">
        <v>425</v>
      </c>
      <c r="B17548" s="177" t="s">
        <v>85</v>
      </c>
      <c r="C17548" s="177">
        <v>2045</v>
      </c>
      <c r="D17548" s="177" t="s">
        <v>215</v>
      </c>
      <c r="E17548" s="177" t="s">
        <v>216</v>
      </c>
      <c r="F17548" s="177" t="s">
        <v>427</v>
      </c>
      <c r="G17548" s="177">
        <v>59</v>
      </c>
      <c r="H17548" s="177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76">
        <f>IF(OR(B17548="GAS",B17548="COL",B17548="LAN",B17548="RICE",B17548="LIVE"),H17548*About!$B$98,IF(OR(B17548="CROP",B17548="NAA"),H17548*About!$B$99,H17548))</f>
        <v>1.0042596841230001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25">
      <c r="A17549" s="177" t="s">
        <v>425</v>
      </c>
      <c r="B17549" s="177" t="s">
        <v>85</v>
      </c>
      <c r="C17549" s="177">
        <v>2045</v>
      </c>
      <c r="D17549" s="177" t="s">
        <v>215</v>
      </c>
      <c r="E17549" s="177" t="s">
        <v>216</v>
      </c>
      <c r="F17549" s="177" t="s">
        <v>427</v>
      </c>
      <c r="G17549" s="177">
        <v>61</v>
      </c>
      <c r="H17549" s="177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76">
        <f>IF(OR(B17549="GAS",B17549="COL",B17549="LAN",B17549="RICE",B17549="LIVE"),H17549*About!$B$98,IF(OR(B17549="CROP",B17549="NAA"),H17549*About!$B$99,H17549))</f>
        <v>9.8621152574199995E-5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25">
      <c r="A17550" s="177" t="s">
        <v>425</v>
      </c>
      <c r="B17550" s="177" t="s">
        <v>85</v>
      </c>
      <c r="C17550" s="177">
        <v>2045</v>
      </c>
      <c r="D17550" s="177" t="s">
        <v>215</v>
      </c>
      <c r="E17550" s="177" t="s">
        <v>216</v>
      </c>
      <c r="F17550" s="177" t="s">
        <v>430</v>
      </c>
      <c r="G17550" s="177">
        <v>61</v>
      </c>
      <c r="H17550" s="177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76">
        <f>IF(OR(B17550="GAS",B17550="COL",B17550="LAN",B17550="RICE",B17550="LIVE"),H17550*About!$B$98,IF(OR(B17550="CROP",B17550="NAA"),H17550*About!$B$99,H17550))</f>
        <v>9.8621152574199995E-5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25">
      <c r="A17551" s="177" t="s">
        <v>425</v>
      </c>
      <c r="B17551" s="177" t="s">
        <v>85</v>
      </c>
      <c r="C17551" s="177">
        <v>2045</v>
      </c>
      <c r="D17551" s="177" t="s">
        <v>215</v>
      </c>
      <c r="E17551" s="177" t="s">
        <v>216</v>
      </c>
      <c r="F17551" s="177" t="s">
        <v>428</v>
      </c>
      <c r="G17551" s="177">
        <v>62</v>
      </c>
      <c r="H17551" s="177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76">
        <f>IF(OR(B17551="GAS",B17551="COL",B17551="LAN",B17551="RICE",B17551="LIVE"),H17551*About!$B$98,IF(OR(B17551="CROP",B17551="NAA"),H17551*About!$B$99,H17551))</f>
        <v>6.8172761530100004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25">
      <c r="A17552" s="177" t="s">
        <v>425</v>
      </c>
      <c r="B17552" s="177" t="s">
        <v>85</v>
      </c>
      <c r="C17552" s="177">
        <v>2045</v>
      </c>
      <c r="D17552" s="177" t="s">
        <v>215</v>
      </c>
      <c r="E17552" s="177" t="s">
        <v>216</v>
      </c>
      <c r="F17552" s="177" t="s">
        <v>426</v>
      </c>
      <c r="G17552" s="177">
        <v>62</v>
      </c>
      <c r="H17552" s="177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76">
        <f>IF(OR(B17552="GAS",B17552="COL",B17552="LAN",B17552="RICE",B17552="LIVE"),H17552*About!$B$98,IF(OR(B17552="CROP",B17552="NAA"),H17552*About!$B$99,H17552))</f>
        <v>1.4804524835199001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25">
      <c r="A17553" s="177" t="s">
        <v>425</v>
      </c>
      <c r="B17553" s="177" t="s">
        <v>85</v>
      </c>
      <c r="C17553" s="177">
        <v>2045</v>
      </c>
      <c r="D17553" s="177" t="s">
        <v>215</v>
      </c>
      <c r="E17553" s="177" t="s">
        <v>216</v>
      </c>
      <c r="F17553" s="177" t="s">
        <v>428</v>
      </c>
      <c r="G17553" s="177">
        <v>64</v>
      </c>
      <c r="H17553" s="177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76">
        <f>IF(OR(B17553="GAS",B17553="COL",B17553="LAN",B17553="RICE",B17553="LIVE"),H17553*About!$B$98,IF(OR(B17553="CROP",B17553="NAA"),H17553*About!$B$99,H17553))</f>
        <v>6.6179956775200006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25">
      <c r="A17554" s="177" t="s">
        <v>425</v>
      </c>
      <c r="B17554" s="177" t="s">
        <v>85</v>
      </c>
      <c r="C17554" s="177">
        <v>2045</v>
      </c>
      <c r="D17554" s="177" t="s">
        <v>215</v>
      </c>
      <c r="E17554" s="177" t="s">
        <v>216</v>
      </c>
      <c r="F17554" s="177" t="s">
        <v>427</v>
      </c>
      <c r="G17554" s="177">
        <v>65</v>
      </c>
      <c r="H17554" s="177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76">
        <f>IF(OR(B17554="GAS",B17554="COL",B17554="LAN",B17554="RICE",B17554="LIVE"),H17554*About!$B$98,IF(OR(B17554="CROP",B17554="NAA"),H17554*About!$B$99,H17554))</f>
        <v>1.8438335973770001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25">
      <c r="A17555" s="177" t="s">
        <v>425</v>
      </c>
      <c r="B17555" s="177" t="s">
        <v>85</v>
      </c>
      <c r="C17555" s="177">
        <v>2045</v>
      </c>
      <c r="D17555" s="177" t="s">
        <v>215</v>
      </c>
      <c r="E17555" s="177" t="s">
        <v>216</v>
      </c>
      <c r="F17555" s="177" t="s">
        <v>430</v>
      </c>
      <c r="G17555" s="177">
        <v>65</v>
      </c>
      <c r="H17555" s="177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76">
        <f>IF(OR(B17555="GAS",B17555="COL",B17555="LAN",B17555="RICE",B17555="LIVE"),H17555*About!$B$98,IF(OR(B17555="CROP",B17555="NAA"),H17555*About!$B$99,H17555))</f>
        <v>1.8438335973770001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25">
      <c r="A17556" s="177" t="s">
        <v>425</v>
      </c>
      <c r="B17556" s="177" t="s">
        <v>85</v>
      </c>
      <c r="C17556" s="177">
        <v>2045</v>
      </c>
      <c r="D17556" s="177" t="s">
        <v>215</v>
      </c>
      <c r="E17556" s="177" t="s">
        <v>216</v>
      </c>
      <c r="F17556" s="177" t="s">
        <v>428</v>
      </c>
      <c r="G17556" s="177">
        <v>65</v>
      </c>
      <c r="H17556" s="177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76">
        <f>IF(OR(B17556="GAS",B17556="COL",B17556="LAN",B17556="RICE",B17556="LIVE"),H17556*About!$B$98,IF(OR(B17556="CROP",B17556="NAA"),H17556*About!$B$99,H17556))</f>
        <v>6.5085951064200001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25">
      <c r="A17557" s="177" t="s">
        <v>425</v>
      </c>
      <c r="B17557" s="177" t="s">
        <v>85</v>
      </c>
      <c r="C17557" s="177">
        <v>2045</v>
      </c>
      <c r="D17557" s="177" t="s">
        <v>215</v>
      </c>
      <c r="E17557" s="177" t="s">
        <v>216</v>
      </c>
      <c r="F17557" s="177" t="s">
        <v>428</v>
      </c>
      <c r="G17557" s="177">
        <v>68</v>
      </c>
      <c r="H17557" s="177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76">
        <f>IF(OR(B17557="GAS",B17557="COL",B17557="LAN",B17557="RICE",B17557="LIVE"),H17557*About!$B$98,IF(OR(B17557="CROP",B17557="NAA"),H17557*About!$B$99,H17557))</f>
        <v>6.1540107708400003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25">
      <c r="A17558" s="177" t="s">
        <v>425</v>
      </c>
      <c r="B17558" s="177" t="s">
        <v>85</v>
      </c>
      <c r="C17558" s="177">
        <v>2045</v>
      </c>
      <c r="D17558" s="177" t="s">
        <v>215</v>
      </c>
      <c r="E17558" s="177" t="s">
        <v>216</v>
      </c>
      <c r="F17558" s="177" t="s">
        <v>426</v>
      </c>
      <c r="G17558" s="177">
        <v>68</v>
      </c>
      <c r="H17558" s="177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76">
        <f>IF(OR(B17558="GAS",B17558="COL",B17558="LAN",B17558="RICE",B17558="LIVE"),H17558*About!$B$98,IF(OR(B17558="CROP",B17558="NAA"),H17558*About!$B$99,H17558))</f>
        <v>1.3800890883430999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25">
      <c r="A17559" s="177" t="s">
        <v>425</v>
      </c>
      <c r="B17559" s="177" t="s">
        <v>85</v>
      </c>
      <c r="C17559" s="177">
        <v>2045</v>
      </c>
      <c r="D17559" s="177" t="s">
        <v>215</v>
      </c>
      <c r="E17559" s="177" t="s">
        <v>216</v>
      </c>
      <c r="F17559" s="177" t="s">
        <v>428</v>
      </c>
      <c r="G17559" s="177">
        <v>69</v>
      </c>
      <c r="H17559" s="177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76">
        <f>IF(OR(B17559="GAS",B17559="COL",B17559="LAN",B17559="RICE",B17559="LIVE"),H17559*About!$B$98,IF(OR(B17559="CROP",B17559="NAA"),H17559*About!$B$99,H17559))</f>
        <v>6.1297294450900002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25">
      <c r="A17560" s="177" t="s">
        <v>425</v>
      </c>
      <c r="B17560" s="177" t="s">
        <v>85</v>
      </c>
      <c r="C17560" s="177">
        <v>2045</v>
      </c>
      <c r="D17560" s="177" t="s">
        <v>215</v>
      </c>
      <c r="E17560" s="177" t="s">
        <v>216</v>
      </c>
      <c r="F17560" s="177" t="s">
        <v>427</v>
      </c>
      <c r="G17560" s="177">
        <v>70</v>
      </c>
      <c r="H17560" s="177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76">
        <f>IF(OR(B17560="GAS",B17560="COL",B17560="LAN",B17560="RICE",B17560="LIVE"),H17560*About!$B$98,IF(OR(B17560="CROP",B17560="NAA"),H17560*About!$B$99,H17560))</f>
        <v>8.6792162619499997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25">
      <c r="A17561" s="177" t="s">
        <v>425</v>
      </c>
      <c r="B17561" s="177" t="s">
        <v>85</v>
      </c>
      <c r="C17561" s="177">
        <v>2045</v>
      </c>
      <c r="D17561" s="177" t="s">
        <v>215</v>
      </c>
      <c r="E17561" s="177" t="s">
        <v>216</v>
      </c>
      <c r="F17561" s="177" t="s">
        <v>430</v>
      </c>
      <c r="G17561" s="177">
        <v>70</v>
      </c>
      <c r="H17561" s="177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76">
        <f>IF(OR(B17561="GAS",B17561="COL",B17561="LAN",B17561="RICE",B17561="LIVE"),H17561*About!$B$98,IF(OR(B17561="CROP",B17561="NAA"),H17561*About!$B$99,H17561))</f>
        <v>8.6792162619499997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25">
      <c r="A17562" s="177" t="s">
        <v>425</v>
      </c>
      <c r="B17562" s="177" t="s">
        <v>85</v>
      </c>
      <c r="C17562" s="177">
        <v>2045</v>
      </c>
      <c r="D17562" s="177" t="s">
        <v>215</v>
      </c>
      <c r="E17562" s="177" t="s">
        <v>216</v>
      </c>
      <c r="F17562" s="177" t="s">
        <v>428</v>
      </c>
      <c r="G17562" s="177">
        <v>71</v>
      </c>
      <c r="H17562" s="177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76">
        <f>IF(OR(B17562="GAS",B17562="COL",B17562="LAN",B17562="RICE",B17562="LIVE"),H17562*About!$B$98,IF(OR(B17562="CROP",B17562="NAA"),H17562*About!$B$99,H17562))</f>
        <v>5.9337031416399997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25">
      <c r="A17563" s="177" t="s">
        <v>425</v>
      </c>
      <c r="B17563" s="177" t="s">
        <v>85</v>
      </c>
      <c r="C17563" s="177">
        <v>2045</v>
      </c>
      <c r="D17563" s="177" t="s">
        <v>215</v>
      </c>
      <c r="E17563" s="177" t="s">
        <v>216</v>
      </c>
      <c r="F17563" s="177" t="s">
        <v>426</v>
      </c>
      <c r="G17563" s="177">
        <v>72</v>
      </c>
      <c r="H17563" s="177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76">
        <f>IF(OR(B17563="GAS",B17563="COL",B17563="LAN",B17563="RICE",B17563="LIVE"),H17563*About!$B$98,IF(OR(B17563="CROP",B17563="NAA"),H17563*About!$B$99,H17563))</f>
        <v>1.3212802587077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25">
      <c r="A17564" s="177" t="s">
        <v>425</v>
      </c>
      <c r="B17564" s="177" t="s">
        <v>85</v>
      </c>
      <c r="C17564" s="177">
        <v>2045</v>
      </c>
      <c r="D17564" s="177" t="s">
        <v>215</v>
      </c>
      <c r="E17564" s="177" t="s">
        <v>216</v>
      </c>
      <c r="F17564" s="177" t="s">
        <v>428</v>
      </c>
      <c r="G17564" s="177">
        <v>73</v>
      </c>
      <c r="H17564" s="177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76">
        <f>IF(OR(B17564="GAS",B17564="COL",B17564="LAN",B17564="RICE",B17564="LIVE"),H17564*About!$B$98,IF(OR(B17564="CROP",B17564="NAA"),H17564*About!$B$99,H17564))</f>
        <v>5.76826605538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25">
      <c r="A17565" s="177" t="s">
        <v>425</v>
      </c>
      <c r="B17565" s="177" t="s">
        <v>85</v>
      </c>
      <c r="C17565" s="177">
        <v>2045</v>
      </c>
      <c r="D17565" s="177" t="s">
        <v>215</v>
      </c>
      <c r="E17565" s="177" t="s">
        <v>216</v>
      </c>
      <c r="F17565" s="177" t="s">
        <v>430</v>
      </c>
      <c r="G17565" s="177">
        <v>74</v>
      </c>
      <c r="H17565" s="177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76">
        <f>IF(OR(B17565="GAS",B17565="COL",B17565="LAN",B17565="RICE",B17565="LIVE"),H17565*About!$B$98,IF(OR(B17565="CROP",B17565="NAA"),H17565*About!$B$99,H17565))</f>
        <v>8.2247359387099995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25">
      <c r="A17566" s="177" t="s">
        <v>425</v>
      </c>
      <c r="B17566" s="177" t="s">
        <v>85</v>
      </c>
      <c r="C17566" s="177">
        <v>2045</v>
      </c>
      <c r="D17566" s="177" t="s">
        <v>215</v>
      </c>
      <c r="E17566" s="177" t="s">
        <v>216</v>
      </c>
      <c r="F17566" s="177" t="s">
        <v>426</v>
      </c>
      <c r="G17566" s="177">
        <v>74</v>
      </c>
      <c r="H17566" s="177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76">
        <f>IF(OR(B17566="GAS",B17566="COL",B17566="LAN",B17566="RICE",B17566="LIVE"),H17566*About!$B$98,IF(OR(B17566="CROP",B17566="NAA"),H17566*About!$B$99,H17566))</f>
        <v>1.28458405379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25">
      <c r="A17567" s="177" t="s">
        <v>425</v>
      </c>
      <c r="B17567" s="177" t="s">
        <v>85</v>
      </c>
      <c r="C17567" s="177">
        <v>2045</v>
      </c>
      <c r="D17567" s="177" t="s">
        <v>215</v>
      </c>
      <c r="E17567" s="177" t="s">
        <v>216</v>
      </c>
      <c r="F17567" s="177" t="s">
        <v>427</v>
      </c>
      <c r="G17567" s="177">
        <v>74</v>
      </c>
      <c r="H17567" s="177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76">
        <f>IF(OR(B17567="GAS",B17567="COL",B17567="LAN",B17567="RICE",B17567="LIVE"),H17567*About!$B$98,IF(OR(B17567="CROP",B17567="NAA"),H17567*About!$B$99,H17567))</f>
        <v>8.2247359387099995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25">
      <c r="A17568" s="177" t="s">
        <v>425</v>
      </c>
      <c r="B17568" s="177" t="s">
        <v>85</v>
      </c>
      <c r="C17568" s="177">
        <v>2045</v>
      </c>
      <c r="D17568" s="177" t="s">
        <v>215</v>
      </c>
      <c r="E17568" s="177" t="s">
        <v>216</v>
      </c>
      <c r="F17568" s="177" t="s">
        <v>426</v>
      </c>
      <c r="G17568" s="177">
        <v>75</v>
      </c>
      <c r="H17568" s="177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76">
        <f>IF(OR(B17568="GAS",B17568="COL",B17568="LAN",B17568="RICE",B17568="LIVE"),H17568*About!$B$98,IF(OR(B17568="CROP",B17568="NAA"),H17568*About!$B$99,H17568))</f>
        <v>1.2783729471266001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25">
      <c r="A17569" s="177" t="s">
        <v>425</v>
      </c>
      <c r="B17569" s="177" t="s">
        <v>85</v>
      </c>
      <c r="C17569" s="177">
        <v>2045</v>
      </c>
      <c r="D17569" s="177" t="s">
        <v>215</v>
      </c>
      <c r="E17569" s="177" t="s">
        <v>216</v>
      </c>
      <c r="F17569" s="177" t="s">
        <v>429</v>
      </c>
      <c r="G17569" s="177">
        <v>79</v>
      </c>
      <c r="H17569" s="177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76">
        <f>IF(OR(B17569="GAS",B17569="COL",B17569="LAN",B17569="RICE",B17569="LIVE"),H17569*About!$B$98,IF(OR(B17569="CROP",B17569="NAA"),H17569*About!$B$99,H17569))</f>
        <v>4.954444989562029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25">
      <c r="A17570" s="177" t="s">
        <v>425</v>
      </c>
      <c r="B17570" s="177" t="s">
        <v>85</v>
      </c>
      <c r="C17570" s="177">
        <v>2045</v>
      </c>
      <c r="D17570" s="177" t="s">
        <v>215</v>
      </c>
      <c r="E17570" s="177" t="s">
        <v>216</v>
      </c>
      <c r="F17570" s="177" t="s">
        <v>426</v>
      </c>
      <c r="G17570" s="177">
        <v>79</v>
      </c>
      <c r="H17570" s="177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76">
        <f>IF(OR(B17570="GAS",B17570="COL",B17570="LAN",B17570="RICE",B17570="LIVE"),H17570*About!$B$98,IF(OR(B17570="CROP",B17570="NAA"),H17570*About!$B$99,H17570))</f>
        <v>1.2271096929908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25">
      <c r="A17571" s="177" t="s">
        <v>425</v>
      </c>
      <c r="B17571" s="177" t="s">
        <v>85</v>
      </c>
      <c r="C17571" s="177">
        <v>2045</v>
      </c>
      <c r="D17571" s="177" t="s">
        <v>215</v>
      </c>
      <c r="E17571" s="177" t="s">
        <v>216</v>
      </c>
      <c r="F17571" s="177" t="s">
        <v>427</v>
      </c>
      <c r="G17571" s="177">
        <v>80</v>
      </c>
      <c r="H17571" s="177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76">
        <f>IF(OR(B17571="GAS",B17571="COL",B17571="LAN",B17571="RICE",B17571="LIVE"),H17571*About!$B$98,IF(OR(B17571="CROP",B17571="NAA"),H17571*About!$B$99,H17571))</f>
        <v>7.6671618444400005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25">
      <c r="A17572" s="177" t="s">
        <v>425</v>
      </c>
      <c r="B17572" s="177" t="s">
        <v>85</v>
      </c>
      <c r="C17572" s="177">
        <v>2045</v>
      </c>
      <c r="D17572" s="177" t="s">
        <v>215</v>
      </c>
      <c r="E17572" s="177" t="s">
        <v>216</v>
      </c>
      <c r="F17572" s="177" t="s">
        <v>430</v>
      </c>
      <c r="G17572" s="177">
        <v>80</v>
      </c>
      <c r="H17572" s="177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76">
        <f>IF(OR(B17572="GAS",B17572="COL",B17572="LAN",B17572="RICE",B17572="LIVE"),H17572*About!$B$98,IF(OR(B17572="CROP",B17572="NAA"),H17572*About!$B$99,H17572))</f>
        <v>7.6671618444400005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25">
      <c r="A17573" s="177" t="s">
        <v>425</v>
      </c>
      <c r="B17573" s="177" t="s">
        <v>85</v>
      </c>
      <c r="C17573" s="177">
        <v>2045</v>
      </c>
      <c r="D17573" s="177" t="s">
        <v>215</v>
      </c>
      <c r="E17573" s="177" t="s">
        <v>216</v>
      </c>
      <c r="F17573" s="177" t="s">
        <v>426</v>
      </c>
      <c r="G17573" s="177">
        <v>81</v>
      </c>
      <c r="H17573" s="177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76">
        <f>IF(OR(B17573="GAS",B17573="COL",B17573="LAN",B17573="RICE",B17573="LIVE"),H17573*About!$B$98,IF(OR(B17573="CROP",B17573="NAA"),H17573*About!$B$99,H17573))</f>
        <v>1.1912392219529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25">
      <c r="A17574" s="177" t="s">
        <v>425</v>
      </c>
      <c r="B17574" s="177" t="s">
        <v>85</v>
      </c>
      <c r="C17574" s="177">
        <v>2045</v>
      </c>
      <c r="D17574" s="177" t="s">
        <v>215</v>
      </c>
      <c r="E17574" s="177" t="s">
        <v>216</v>
      </c>
      <c r="F17574" s="177" t="s">
        <v>430</v>
      </c>
      <c r="G17574" s="177">
        <v>83</v>
      </c>
      <c r="H17574" s="177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76">
        <f>IF(OR(B17574="GAS",B17574="COL",B17574="LAN",B17574="RICE",B17574="LIVE"),H17574*About!$B$98,IF(OR(B17574="CROP",B17574="NAA"),H17574*About!$B$99,H17574))</f>
        <v>7.3404458817099999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25">
      <c r="A17575" s="177" t="s">
        <v>425</v>
      </c>
      <c r="B17575" s="177" t="s">
        <v>85</v>
      </c>
      <c r="C17575" s="177">
        <v>2045</v>
      </c>
      <c r="D17575" s="177" t="s">
        <v>215</v>
      </c>
      <c r="E17575" s="177" t="s">
        <v>216</v>
      </c>
      <c r="F17575" s="177" t="s">
        <v>427</v>
      </c>
      <c r="G17575" s="177">
        <v>83</v>
      </c>
      <c r="H17575" s="177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76">
        <f>IF(OR(B17575="GAS",B17575="COL",B17575="LAN",B17575="RICE",B17575="LIVE"),H17575*About!$B$98,IF(OR(B17575="CROP",B17575="NAA"),H17575*About!$B$99,H17575))</f>
        <v>7.3404458817099999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25">
      <c r="A17576" s="177" t="s">
        <v>425</v>
      </c>
      <c r="B17576" s="177" t="s">
        <v>85</v>
      </c>
      <c r="C17576" s="177">
        <v>2045</v>
      </c>
      <c r="D17576" s="177" t="s">
        <v>215</v>
      </c>
      <c r="E17576" s="177" t="s">
        <v>216</v>
      </c>
      <c r="F17576" s="177" t="s">
        <v>426</v>
      </c>
      <c r="G17576" s="177">
        <v>83</v>
      </c>
      <c r="H17576" s="177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76">
        <f>IF(OR(B17576="GAS",B17576="COL",B17576="LAN",B17576="RICE",B17576="LIVE"),H17576*About!$B$98,IF(OR(B17576="CROP",B17576="NAA"),H17576*About!$B$99,H17576))</f>
        <v>1.1715471046045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25">
      <c r="A17577" s="177" t="s">
        <v>425</v>
      </c>
      <c r="B17577" s="177" t="s">
        <v>85</v>
      </c>
      <c r="C17577" s="177">
        <v>2045</v>
      </c>
      <c r="D17577" s="177" t="s">
        <v>215</v>
      </c>
      <c r="E17577" s="177" t="s">
        <v>216</v>
      </c>
      <c r="F17577" s="177" t="s">
        <v>430</v>
      </c>
      <c r="G17577" s="177">
        <v>86</v>
      </c>
      <c r="H17577" s="177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76">
        <f>IF(OR(B17577="GAS",B17577="COL",B17577="LAN",B17577="RICE",B17577="LIVE"),H17577*About!$B$98,IF(OR(B17577="CROP",B17577="NAA"),H17577*About!$B$99,H17577))</f>
        <v>1.4238649600879999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25">
      <c r="A17578" s="177" t="s">
        <v>425</v>
      </c>
      <c r="B17578" s="177" t="s">
        <v>85</v>
      </c>
      <c r="C17578" s="177">
        <v>2045</v>
      </c>
      <c r="D17578" s="177" t="s">
        <v>215</v>
      </c>
      <c r="E17578" s="177" t="s">
        <v>216</v>
      </c>
      <c r="F17578" s="177" t="s">
        <v>427</v>
      </c>
      <c r="G17578" s="177">
        <v>86</v>
      </c>
      <c r="H17578" s="177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76">
        <f>IF(OR(B17578="GAS",B17578="COL",B17578="LAN",B17578="RICE",B17578="LIVE"),H17578*About!$B$98,IF(OR(B17578="CROP",B17578="NAA"),H17578*About!$B$99,H17578))</f>
        <v>1.4238649600879999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25">
      <c r="A17579" s="177" t="s">
        <v>425</v>
      </c>
      <c r="B17579" s="177" t="s">
        <v>85</v>
      </c>
      <c r="C17579" s="177">
        <v>2045</v>
      </c>
      <c r="D17579" s="177" t="s">
        <v>215</v>
      </c>
      <c r="E17579" s="177" t="s">
        <v>216</v>
      </c>
      <c r="F17579" s="177" t="s">
        <v>426</v>
      </c>
      <c r="G17579" s="177">
        <v>89</v>
      </c>
      <c r="H17579" s="177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76">
        <f>IF(OR(B17579="GAS",B17579="COL",B17579="LAN",B17579="RICE",B17579="LIVE"),H17579*About!$B$98,IF(OR(B17579="CROP",B17579="NAA"),H17579*About!$B$99,H17579))</f>
        <v>2.2110732970758999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25">
      <c r="A17580" s="177" t="s">
        <v>425</v>
      </c>
      <c r="B17580" s="177" t="s">
        <v>85</v>
      </c>
      <c r="C17580" s="177">
        <v>2045</v>
      </c>
      <c r="D17580" s="177" t="s">
        <v>215</v>
      </c>
      <c r="E17580" s="177" t="s">
        <v>216</v>
      </c>
      <c r="F17580" s="177" t="s">
        <v>427</v>
      </c>
      <c r="G17580" s="177">
        <v>90</v>
      </c>
      <c r="H17580" s="177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76">
        <f>IF(OR(B17580="GAS",B17580="COL",B17580="LAN",B17580="RICE",B17580="LIVE"),H17580*About!$B$98,IF(OR(B17580="CROP",B17580="NAA"),H17580*About!$B$99,H17580))</f>
        <v>6.8172761530100004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25">
      <c r="A17581" s="177" t="s">
        <v>425</v>
      </c>
      <c r="B17581" s="177" t="s">
        <v>85</v>
      </c>
      <c r="C17581" s="177">
        <v>2045</v>
      </c>
      <c r="D17581" s="177" t="s">
        <v>215</v>
      </c>
      <c r="E17581" s="177" t="s">
        <v>216</v>
      </c>
      <c r="F17581" s="177" t="s">
        <v>430</v>
      </c>
      <c r="G17581" s="177">
        <v>90</v>
      </c>
      <c r="H17581" s="177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76">
        <f>IF(OR(B17581="GAS",B17581="COL",B17581="LAN",B17581="RICE",B17581="LIVE"),H17581*About!$B$98,IF(OR(B17581="CROP",B17581="NAA"),H17581*About!$B$99,H17581))</f>
        <v>6.8172761530100004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25">
      <c r="A17582" s="177" t="s">
        <v>425</v>
      </c>
      <c r="B17582" s="177" t="s">
        <v>85</v>
      </c>
      <c r="C17582" s="177">
        <v>2045</v>
      </c>
      <c r="D17582" s="177" t="s">
        <v>215</v>
      </c>
      <c r="E17582" s="177" t="s">
        <v>216</v>
      </c>
      <c r="F17582" s="177" t="s">
        <v>430</v>
      </c>
      <c r="G17582" s="177">
        <v>93</v>
      </c>
      <c r="H17582" s="177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76">
        <f>IF(OR(B17582="GAS",B17582="COL",B17582="LAN",B17582="RICE",B17582="LIVE"),H17582*About!$B$98,IF(OR(B17582="CROP",B17582="NAA"),H17582*About!$B$99,H17582))</f>
        <v>6.6179956775200006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25">
      <c r="A17583" s="177" t="s">
        <v>425</v>
      </c>
      <c r="B17583" s="177" t="s">
        <v>85</v>
      </c>
      <c r="C17583" s="177">
        <v>2045</v>
      </c>
      <c r="D17583" s="177" t="s">
        <v>215</v>
      </c>
      <c r="E17583" s="177" t="s">
        <v>216</v>
      </c>
      <c r="F17583" s="177" t="s">
        <v>427</v>
      </c>
      <c r="G17583" s="177">
        <v>93</v>
      </c>
      <c r="H17583" s="177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76">
        <f>IF(OR(B17583="GAS",B17583="COL",B17583="LAN",B17583="RICE",B17583="LIVE"),H17583*About!$B$98,IF(OR(B17583="CROP",B17583="NAA"),H17583*About!$B$99,H17583))</f>
        <v>6.6179956775200006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25">
      <c r="A17584" s="177" t="s">
        <v>425</v>
      </c>
      <c r="B17584" s="177" t="s">
        <v>85</v>
      </c>
      <c r="C17584" s="177">
        <v>2045</v>
      </c>
      <c r="D17584" s="177" t="s">
        <v>215</v>
      </c>
      <c r="E17584" s="177" t="s">
        <v>216</v>
      </c>
      <c r="F17584" s="177" t="s">
        <v>426</v>
      </c>
      <c r="G17584" s="177">
        <v>93</v>
      </c>
      <c r="H17584" s="177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76">
        <f>IF(OR(B17584="GAS",B17584="COL",B17584="LAN",B17584="RICE",B17584="LIVE"),H17584*About!$B$98,IF(OR(B17584="CROP",B17584="NAA"),H17584*About!$B$99,H17584))</f>
        <v>1.0680665727705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25">
      <c r="A17585" s="177" t="s">
        <v>425</v>
      </c>
      <c r="B17585" s="177" t="s">
        <v>85</v>
      </c>
      <c r="C17585" s="177">
        <v>2045</v>
      </c>
      <c r="D17585" s="177" t="s">
        <v>215</v>
      </c>
      <c r="E17585" s="177" t="s">
        <v>216</v>
      </c>
      <c r="F17585" s="177" t="s">
        <v>430</v>
      </c>
      <c r="G17585" s="177">
        <v>95</v>
      </c>
      <c r="H17585" s="177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76">
        <f>IF(OR(B17585="GAS",B17585="COL",B17585="LAN",B17585="RICE",B17585="LIVE"),H17585*About!$B$98,IF(OR(B17585="CROP",B17585="NAA"),H17585*About!$B$99,H17585))</f>
        <v>6.5085951064200001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25">
      <c r="A17586" s="177" t="s">
        <v>425</v>
      </c>
      <c r="B17586" s="177" t="s">
        <v>85</v>
      </c>
      <c r="C17586" s="177">
        <v>2045</v>
      </c>
      <c r="D17586" s="177" t="s">
        <v>215</v>
      </c>
      <c r="E17586" s="177" t="s">
        <v>216</v>
      </c>
      <c r="F17586" s="177" t="s">
        <v>427</v>
      </c>
      <c r="G17586" s="177">
        <v>95</v>
      </c>
      <c r="H17586" s="177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76">
        <f>IF(OR(B17586="GAS",B17586="COL",B17586="LAN",B17586="RICE",B17586="LIVE"),H17586*About!$B$98,IF(OR(B17586="CROP",B17586="NAA"),H17586*About!$B$99,H17586))</f>
        <v>6.5085951064200001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25">
      <c r="A17587" s="177" t="s">
        <v>425</v>
      </c>
      <c r="B17587" s="177" t="s">
        <v>85</v>
      </c>
      <c r="C17587" s="177">
        <v>2045</v>
      </c>
      <c r="D17587" s="177" t="s">
        <v>215</v>
      </c>
      <c r="E17587" s="177" t="s">
        <v>216</v>
      </c>
      <c r="F17587" s="177" t="s">
        <v>426</v>
      </c>
      <c r="G17587" s="177">
        <v>96</v>
      </c>
      <c r="H17587" s="177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76">
        <f>IF(OR(B17587="GAS",B17587="COL",B17587="LAN",B17587="RICE",B17587="LIVE"),H17587*About!$B$98,IF(OR(B17587="CROP",B17587="NAA"),H17587*About!$B$99,H17587))</f>
        <v>1.038287882693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25">
      <c r="A17588" s="177" t="s">
        <v>425</v>
      </c>
      <c r="B17588" s="177" t="s">
        <v>85</v>
      </c>
      <c r="C17588" s="177">
        <v>2045</v>
      </c>
      <c r="D17588" s="177" t="s">
        <v>215</v>
      </c>
      <c r="E17588" s="177" t="s">
        <v>216</v>
      </c>
      <c r="F17588" s="177" t="s">
        <v>430</v>
      </c>
      <c r="G17588" s="177">
        <v>101</v>
      </c>
      <c r="H17588" s="177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76">
        <f>IF(OR(B17588="GAS",B17588="COL",B17588="LAN",B17588="RICE",B17588="LIVE"),H17588*About!$B$98,IF(OR(B17588="CROP",B17588="NAA"),H17588*About!$B$99,H17588))</f>
        <v>1.2283740215929999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25">
      <c r="A17589" s="177" t="s">
        <v>425</v>
      </c>
      <c r="B17589" s="177" t="s">
        <v>85</v>
      </c>
      <c r="C17589" s="177">
        <v>2045</v>
      </c>
      <c r="D17589" s="177" t="s">
        <v>215</v>
      </c>
      <c r="E17589" s="177" t="s">
        <v>216</v>
      </c>
      <c r="F17589" s="177" t="s">
        <v>427</v>
      </c>
      <c r="G17589" s="177">
        <v>101</v>
      </c>
      <c r="H17589" s="177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76">
        <f>IF(OR(B17589="GAS",B17589="COL",B17589="LAN",B17589="RICE",B17589="LIVE"),H17589*About!$B$98,IF(OR(B17589="CROP",B17589="NAA"),H17589*About!$B$99,H17589))</f>
        <v>1.2283740215929999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25">
      <c r="A17590" s="177" t="s">
        <v>425</v>
      </c>
      <c r="B17590" s="177" t="s">
        <v>85</v>
      </c>
      <c r="C17590" s="177">
        <v>2045</v>
      </c>
      <c r="D17590" s="177" t="s">
        <v>215</v>
      </c>
      <c r="E17590" s="177" t="s">
        <v>216</v>
      </c>
      <c r="F17590" s="177" t="s">
        <v>427</v>
      </c>
      <c r="G17590" s="177">
        <v>104</v>
      </c>
      <c r="H17590" s="177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76">
        <f>IF(OR(B17590="GAS",B17590="COL",B17590="LAN",B17590="RICE",B17590="LIVE"),H17590*About!$B$98,IF(OR(B17590="CROP",B17590="NAA"),H17590*About!$B$99,H17590))</f>
        <v>5.9337031416399997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25">
      <c r="A17591" s="177" t="s">
        <v>425</v>
      </c>
      <c r="B17591" s="177" t="s">
        <v>85</v>
      </c>
      <c r="C17591" s="177">
        <v>2045</v>
      </c>
      <c r="D17591" s="177" t="s">
        <v>215</v>
      </c>
      <c r="E17591" s="177" t="s">
        <v>216</v>
      </c>
      <c r="F17591" s="177" t="s">
        <v>430</v>
      </c>
      <c r="G17591" s="177">
        <v>104</v>
      </c>
      <c r="H17591" s="177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76">
        <f>IF(OR(B17591="GAS",B17591="COL",B17591="LAN",B17591="RICE",B17591="LIVE"),H17591*About!$B$98,IF(OR(B17591="CROP",B17591="NAA"),H17591*About!$B$99,H17591))</f>
        <v>5.9337031416399997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25">
      <c r="A17592" s="177" t="s">
        <v>425</v>
      </c>
      <c r="B17592" s="177" t="s">
        <v>85</v>
      </c>
      <c r="C17592" s="177">
        <v>2045</v>
      </c>
      <c r="D17592" s="177" t="s">
        <v>215</v>
      </c>
      <c r="E17592" s="177" t="s">
        <v>216</v>
      </c>
      <c r="F17592" s="177" t="s">
        <v>427</v>
      </c>
      <c r="G17592" s="177">
        <v>108</v>
      </c>
      <c r="H17592" s="177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76">
        <f>IF(OR(B17592="GAS",B17592="COL",B17592="LAN",B17592="RICE",B17592="LIVE"),H17592*About!$B$98,IF(OR(B17592="CROP",B17592="NAA"),H17592*About!$B$99,H17592))</f>
        <v>5.76826605538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25">
      <c r="A17593" s="177" t="s">
        <v>425</v>
      </c>
      <c r="B17593" s="177" t="s">
        <v>85</v>
      </c>
      <c r="C17593" s="177">
        <v>2045</v>
      </c>
      <c r="D17593" s="177" t="s">
        <v>215</v>
      </c>
      <c r="E17593" s="177" t="s">
        <v>216</v>
      </c>
      <c r="F17593" s="177" t="s">
        <v>430</v>
      </c>
      <c r="G17593" s="177">
        <v>108</v>
      </c>
      <c r="H17593" s="177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76">
        <f>IF(OR(B17593="GAS",B17593="COL",B17593="LAN",B17593="RICE",B17593="LIVE"),H17593*About!$B$98,IF(OR(B17593="CROP",B17593="NAA"),H17593*About!$B$99,H17593))</f>
        <v>5.76826605538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25">
      <c r="A17594" s="177" t="s">
        <v>425</v>
      </c>
      <c r="B17594" s="177" t="s">
        <v>85</v>
      </c>
      <c r="C17594" s="177">
        <v>2045</v>
      </c>
      <c r="D17594" s="177" t="s">
        <v>215</v>
      </c>
      <c r="E17594" s="177" t="s">
        <v>216</v>
      </c>
      <c r="F17594" s="177" t="s">
        <v>427</v>
      </c>
      <c r="G17594" s="177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76">
        <f>IF(OR(B17594="GAS",B17594="COL",B17594="LAN",B17594="RICE",B17594="LIVE"),H17594*About!$B$98,IF(OR(B17594="CROP",B17594="NAA"),H17594*About!$B$99,H17594))</f>
        <v>9.9999999999999998E-13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25">
      <c r="A17595" s="177" t="s">
        <v>425</v>
      </c>
      <c r="B17595" s="177" t="s">
        <v>85</v>
      </c>
      <c r="C17595" s="177">
        <v>2045</v>
      </c>
      <c r="D17595" s="177" t="s">
        <v>291</v>
      </c>
      <c r="E17595" s="177" t="s">
        <v>292</v>
      </c>
      <c r="F17595" s="177" t="s">
        <v>432</v>
      </c>
      <c r="G17595" s="177">
        <v>-100000</v>
      </c>
      <c r="H17595" s="177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76">
        <f>IF(OR(B17595="GAS",B17595="COL",B17595="LAN",B17595="RICE",B17595="LIVE"),H17595*About!$B$98,IF(OR(B17595="CROP",B17595="NAA")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25">
      <c r="A17596" s="177" t="s">
        <v>425</v>
      </c>
      <c r="B17596" s="177" t="s">
        <v>85</v>
      </c>
      <c r="C17596" s="177">
        <v>2045</v>
      </c>
      <c r="D17596" s="177" t="s">
        <v>291</v>
      </c>
      <c r="E17596" s="177" t="s">
        <v>292</v>
      </c>
      <c r="F17596" s="177" t="s">
        <v>432</v>
      </c>
      <c r="G17596" s="177">
        <v>-27</v>
      </c>
      <c r="H17596" s="177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76">
        <f>IF(OR(B17596="GAS",B17596="COL",B17596="LAN",B17596="RICE",B17596="LIVE"),H17596*About!$B$98,IF(OR(B17596="CROP",B17596="NAA")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25">
      <c r="A17597" s="177" t="s">
        <v>425</v>
      </c>
      <c r="B17597" s="177" t="s">
        <v>85</v>
      </c>
      <c r="C17597" s="177">
        <v>2045</v>
      </c>
      <c r="D17597" s="177" t="s">
        <v>291</v>
      </c>
      <c r="E17597" s="177" t="s">
        <v>292</v>
      </c>
      <c r="F17597" s="177" t="s">
        <v>432</v>
      </c>
      <c r="G17597" s="177">
        <v>-27</v>
      </c>
      <c r="H17597" s="177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76">
        <f>IF(OR(B17597="GAS",B17597="COL",B17597="LAN",B17597="RICE",B17597="LIVE"),H17597*About!$B$98,IF(OR(B17597="CROP",B17597="NAA"),H17597*About!$B$99,H17597))</f>
        <v>1.5644874423742301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25">
      <c r="A17598" s="177" t="s">
        <v>425</v>
      </c>
      <c r="B17598" s="177" t="s">
        <v>85</v>
      </c>
      <c r="C17598" s="177">
        <v>2045</v>
      </c>
      <c r="D17598" s="177" t="s">
        <v>291</v>
      </c>
      <c r="E17598" s="177" t="s">
        <v>292</v>
      </c>
      <c r="F17598" s="177" t="s">
        <v>432</v>
      </c>
      <c r="G17598" s="177">
        <v>-21</v>
      </c>
      <c r="H17598" s="177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76">
        <f>IF(OR(B17598="GAS",B17598="COL",B17598="LAN",B17598="RICE",B17598="LIVE"),H17598*About!$B$98,IF(OR(B17598="CROP",B17598="NAA"),H17598*About!$B$99,H17598))</f>
        <v>6.9697729777544997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25">
      <c r="A17599" s="177" t="s">
        <v>425</v>
      </c>
      <c r="B17599" s="177" t="s">
        <v>85</v>
      </c>
      <c r="C17599" s="177">
        <v>2045</v>
      </c>
      <c r="D17599" s="177" t="s">
        <v>291</v>
      </c>
      <c r="E17599" s="177" t="s">
        <v>292</v>
      </c>
      <c r="F17599" s="177" t="s">
        <v>432</v>
      </c>
      <c r="G17599" s="177">
        <v>-20</v>
      </c>
      <c r="H17599" s="177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76">
        <f>IF(OR(B17599="GAS",B17599="COL",B17599="LAN",B17599="RICE",B17599="LIVE"),H17599*About!$B$98,IF(OR(B17599="CROP",B17599="NAA"),H17599*About!$B$99,H17599))</f>
        <v>6.6888018045574002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25">
      <c r="A17600" s="177" t="s">
        <v>425</v>
      </c>
      <c r="B17600" s="177" t="s">
        <v>85</v>
      </c>
      <c r="C17600" s="177">
        <v>2045</v>
      </c>
      <c r="D17600" s="177" t="s">
        <v>291</v>
      </c>
      <c r="E17600" s="177" t="s">
        <v>292</v>
      </c>
      <c r="F17600" s="177" t="s">
        <v>432</v>
      </c>
      <c r="G17600" s="177">
        <v>-19</v>
      </c>
      <c r="H17600" s="177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76">
        <f>IF(OR(B17600="GAS",B17600="COL",B17600="LAN",B17600="RICE",B17600="LIVE"),H17600*About!$B$98,IF(OR(B17600="CROP",B17600="NAA"),H17600*About!$B$99,H17600))</f>
        <v>2.8200426604598999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25">
      <c r="A17601" s="177" t="s">
        <v>425</v>
      </c>
      <c r="B17601" s="177" t="s">
        <v>85</v>
      </c>
      <c r="C17601" s="177">
        <v>2045</v>
      </c>
      <c r="D17601" s="177" t="s">
        <v>291</v>
      </c>
      <c r="E17601" s="177" t="s">
        <v>292</v>
      </c>
      <c r="F17601" s="177" t="s">
        <v>432</v>
      </c>
      <c r="G17601" s="177">
        <v>-16</v>
      </c>
      <c r="H17601" s="177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76">
        <f>IF(OR(B17601="GAS",B17601="COL",B17601="LAN",B17601="RICE",B17601="LIVE"),H17601*About!$B$98,IF(OR(B17601="CROP",B17601="NAA"),H17601*About!$B$99,H17601))</f>
        <v>2.8701573610305999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25">
      <c r="A17602" s="177" t="s">
        <v>425</v>
      </c>
      <c r="B17602" s="177" t="s">
        <v>85</v>
      </c>
      <c r="C17602" s="177">
        <v>2045</v>
      </c>
      <c r="D17602" s="177" t="s">
        <v>291</v>
      </c>
      <c r="E17602" s="177" t="s">
        <v>292</v>
      </c>
      <c r="F17602" s="177" t="s">
        <v>432</v>
      </c>
      <c r="G17602" s="177">
        <v>-15</v>
      </c>
      <c r="H17602" s="177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76">
        <f>IF(OR(B17602="GAS",B17602="COL",B17602="LAN",B17602="RICE",B17602="LIVE"),H17602*About!$B$98,IF(OR(B17602="CROP",B17602="NAA"),H17602*About!$B$99,H17602))</f>
        <v>2.3093170020729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25">
      <c r="A17603" s="177" t="s">
        <v>425</v>
      </c>
      <c r="B17603" s="177" t="s">
        <v>85</v>
      </c>
      <c r="C17603" s="177">
        <v>2045</v>
      </c>
      <c r="D17603" s="177" t="s">
        <v>291</v>
      </c>
      <c r="E17603" s="177" t="s">
        <v>292</v>
      </c>
      <c r="F17603" s="177" t="s">
        <v>432</v>
      </c>
      <c r="G17603" s="177">
        <v>-13</v>
      </c>
      <c r="H17603" s="177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76">
        <f>IF(OR(B17603="GAS",B17603="COL",B17603="LAN",B17603="RICE",B17603="LIVE"),H17603*About!$B$98,IF(OR(B17603="CROP",B17603="NAA"),H17603*About!$B$99,H17603))</f>
        <v>1.9636191427708002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25">
      <c r="A17604" s="177" t="s">
        <v>425</v>
      </c>
      <c r="B17604" s="177" t="s">
        <v>85</v>
      </c>
      <c r="C17604" s="177">
        <v>2045</v>
      </c>
      <c r="D17604" s="177" t="s">
        <v>291</v>
      </c>
      <c r="E17604" s="177" t="s">
        <v>292</v>
      </c>
      <c r="F17604" s="177" t="s">
        <v>432</v>
      </c>
      <c r="G17604" s="177">
        <v>-10</v>
      </c>
      <c r="H17604" s="177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76">
        <f>IF(OR(B17604="GAS",B17604="COL",B17604="LAN",B17604="RICE",B17604="LIVE"),H17604*About!$B$98,IF(OR(B17604="CROP",B17604="NAA"),H17604*About!$B$99,H17604))</f>
        <v>3.2572126947342998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25">
      <c r="A17605" s="177" t="s">
        <v>425</v>
      </c>
      <c r="B17605" s="177" t="s">
        <v>85</v>
      </c>
      <c r="C17605" s="177">
        <v>2045</v>
      </c>
      <c r="D17605" s="177" t="s">
        <v>291</v>
      </c>
      <c r="E17605" s="177" t="s">
        <v>292</v>
      </c>
      <c r="F17605" s="177" t="s">
        <v>432</v>
      </c>
      <c r="G17605" s="177">
        <v>-8</v>
      </c>
      <c r="H17605" s="177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76">
        <f>IF(OR(B17605="GAS",B17605="COL",B17605="LAN",B17605="RICE",B17605="LIVE"),H17605*About!$B$98,IF(OR(B17605="CROP",B17605="NAA"),H17605*About!$B$99,H17605))</f>
        <v>1.4802498044446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25">
      <c r="A17606" s="177" t="s">
        <v>425</v>
      </c>
      <c r="B17606" s="177" t="s">
        <v>85</v>
      </c>
      <c r="C17606" s="177">
        <v>2045</v>
      </c>
      <c r="D17606" s="177" t="s">
        <v>291</v>
      </c>
      <c r="E17606" s="177" t="s">
        <v>292</v>
      </c>
      <c r="F17606" s="177" t="s">
        <v>432</v>
      </c>
      <c r="G17606" s="177">
        <v>-7</v>
      </c>
      <c r="H17606" s="177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76">
        <f>IF(OR(B17606="GAS",B17606="COL",B17606="LAN",B17606="RICE",B17606="LIVE"),H17606*About!$B$98,IF(OR(B17606="CROP",B17606="NAA"),H17606*About!$B$99,H17606))</f>
        <v>2.8919143369420999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25">
      <c r="A17607" s="177" t="s">
        <v>425</v>
      </c>
      <c r="B17607" s="177" t="s">
        <v>85</v>
      </c>
      <c r="C17607" s="177">
        <v>2045</v>
      </c>
      <c r="D17607" s="177" t="s">
        <v>291</v>
      </c>
      <c r="E17607" s="177" t="s">
        <v>292</v>
      </c>
      <c r="F17607" s="177" t="s">
        <v>427</v>
      </c>
      <c r="G17607" s="177">
        <v>-4</v>
      </c>
      <c r="H17607" s="177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76">
        <f>IF(OR(B17607="GAS",B17607="COL",B17607="LAN",B17607="RICE",B17607="LIVE"),H17607*About!$B$98,IF(OR(B17607="CROP",B17607="NAA"),H17607*About!$B$99,H17607))</f>
        <v>1.7610847426112999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25">
      <c r="A17608" s="177" t="s">
        <v>425</v>
      </c>
      <c r="B17608" s="177" t="s">
        <v>85</v>
      </c>
      <c r="C17608" s="177">
        <v>2045</v>
      </c>
      <c r="D17608" s="177" t="s">
        <v>291</v>
      </c>
      <c r="E17608" s="177" t="s">
        <v>292</v>
      </c>
      <c r="F17608" s="177" t="s">
        <v>427</v>
      </c>
      <c r="G17608" s="177">
        <v>-3</v>
      </c>
      <c r="H17608" s="177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76">
        <f>IF(OR(B17608="GAS",B17608="COL",B17608="LAN",B17608="RICE",B17608="LIVE"),H17608*About!$B$98,IF(OR(B17608="CROP",B17608="NAA"),H17608*About!$B$99,H17608))</f>
        <v>5.8879832795360001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25">
      <c r="A17609" s="177" t="s">
        <v>425</v>
      </c>
      <c r="B17609" s="177" t="s">
        <v>85</v>
      </c>
      <c r="C17609" s="177">
        <v>2045</v>
      </c>
      <c r="D17609" s="177" t="s">
        <v>291</v>
      </c>
      <c r="E17609" s="177" t="s">
        <v>292</v>
      </c>
      <c r="F17609" s="177" t="s">
        <v>427</v>
      </c>
      <c r="G17609" s="177">
        <v>-2</v>
      </c>
      <c r="H17609" s="177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76">
        <f>IF(OR(B17609="GAS",B17609="COL",B17609="LAN",B17609="RICE",B17609="LIVE"),H17609*About!$B$98,IF(OR(B17609="CROP",B17609="NAA"),H17609*About!$B$99,H17609))</f>
        <v>1.5507456555499999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25">
      <c r="A17610" s="177" t="s">
        <v>425</v>
      </c>
      <c r="B17610" s="177" t="s">
        <v>85</v>
      </c>
      <c r="C17610" s="177">
        <v>2045</v>
      </c>
      <c r="D17610" s="177" t="s">
        <v>291</v>
      </c>
      <c r="E17610" s="177" t="s">
        <v>292</v>
      </c>
      <c r="F17610" s="177" t="s">
        <v>427</v>
      </c>
      <c r="G17610" s="177">
        <v>-1</v>
      </c>
      <c r="H17610" s="177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76">
        <f>IF(OR(B17610="GAS",B17610="COL",B17610="LAN",B17610="RICE",B17610="LIVE"),H17610*About!$B$98,IF(OR(B17610="CROP",B17610="NAA"),H17610*About!$B$99,H17610))</f>
        <v>1.719813037198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25">
      <c r="A17611" s="177" t="s">
        <v>425</v>
      </c>
      <c r="B17611" s="177" t="s">
        <v>85</v>
      </c>
      <c r="C17611" s="177">
        <v>2045</v>
      </c>
      <c r="D17611" s="177" t="s">
        <v>291</v>
      </c>
      <c r="E17611" s="177" t="s">
        <v>292</v>
      </c>
      <c r="F17611" s="177" t="s">
        <v>432</v>
      </c>
      <c r="G17611" s="177">
        <v>0</v>
      </c>
      <c r="H17611" s="177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76">
        <f>IF(OR(B17611="GAS",B17611="COL",B17611="LAN",B17611="RICE",B17611="LIVE"),H17611*About!$B$98,IF(OR(B17611="CROP",B17611="NAA"),H17611*About!$B$99,H17611))</f>
        <v>2.3010589648038001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25">
      <c r="A17612" s="177" t="s">
        <v>425</v>
      </c>
      <c r="B17612" s="177" t="s">
        <v>85</v>
      </c>
      <c r="C17612" s="177">
        <v>2045</v>
      </c>
      <c r="D17612" s="177" t="s">
        <v>291</v>
      </c>
      <c r="E17612" s="177" t="s">
        <v>292</v>
      </c>
      <c r="F17612" s="177" t="s">
        <v>427</v>
      </c>
      <c r="G17612" s="177">
        <v>0</v>
      </c>
      <c r="H17612" s="177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76">
        <f>IF(OR(B17612="GAS",B17612="COL",B17612="LAN",B17612="RICE",B17612="LIVE"),H17612*About!$B$98,IF(OR(B17612="CROP",B17612="NAA"),H17612*About!$B$99,H17612))</f>
        <v>1.1435636988608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25">
      <c r="A17613" s="177" t="s">
        <v>425</v>
      </c>
      <c r="B17613" s="177" t="s">
        <v>85</v>
      </c>
      <c r="C17613" s="177">
        <v>2045</v>
      </c>
      <c r="D17613" s="177" t="s">
        <v>291</v>
      </c>
      <c r="E17613" s="177" t="s">
        <v>292</v>
      </c>
      <c r="F17613" s="177" t="s">
        <v>430</v>
      </c>
      <c r="G17613" s="177">
        <v>1</v>
      </c>
      <c r="H17613" s="177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76">
        <f>IF(OR(B17613="GAS",B17613="COL",B17613="LAN",B17613="RICE",B17613="LIVE"),H17613*About!$B$98,IF(OR(B17613="CROP",B17613="NAA"),H17613*About!$B$99,H17613))</f>
        <v>5.673137180565400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25">
      <c r="A17614" s="177" t="s">
        <v>425</v>
      </c>
      <c r="B17614" s="177" t="s">
        <v>85</v>
      </c>
      <c r="C17614" s="177">
        <v>2045</v>
      </c>
      <c r="D17614" s="177" t="s">
        <v>291</v>
      </c>
      <c r="E17614" s="177" t="s">
        <v>292</v>
      </c>
      <c r="F17614" s="177" t="s">
        <v>432</v>
      </c>
      <c r="G17614" s="177">
        <v>1</v>
      </c>
      <c r="H17614" s="177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76">
        <f>IF(OR(B17614="GAS",B17614="COL",B17614="LAN",B17614="RICE",B17614="LIVE"),H17614*About!$B$98,IF(OR(B17614="CROP",B17614="NAA"),H17614*About!$B$99,H17614))</f>
        <v>1.0856742737815001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25">
      <c r="A17615" s="177" t="s">
        <v>425</v>
      </c>
      <c r="B17615" s="177" t="s">
        <v>85</v>
      </c>
      <c r="C17615" s="177">
        <v>2045</v>
      </c>
      <c r="D17615" s="177" t="s">
        <v>291</v>
      </c>
      <c r="E17615" s="177" t="s">
        <v>292</v>
      </c>
      <c r="F17615" s="177" t="s">
        <v>429</v>
      </c>
      <c r="G17615" s="177">
        <v>1</v>
      </c>
      <c r="H17615" s="177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76">
        <f>IF(OR(B17615="GAS",B17615="COL",B17615="LAN",B17615="RICE",B17615="LIVE"),H17615*About!$B$98,IF(OR(B17615="CROP",B17615="NAA"),H17615*About!$B$99,H17615))</f>
        <v>7.8325766895431997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25">
      <c r="A17616" s="177" t="s">
        <v>425</v>
      </c>
      <c r="B17616" s="177" t="s">
        <v>85</v>
      </c>
      <c r="C17616" s="177">
        <v>2045</v>
      </c>
      <c r="D17616" s="177" t="s">
        <v>291</v>
      </c>
      <c r="E17616" s="177" t="s">
        <v>292</v>
      </c>
      <c r="F17616" s="177" t="s">
        <v>429</v>
      </c>
      <c r="G17616" s="177">
        <v>2</v>
      </c>
      <c r="H17616" s="177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76">
        <f>IF(OR(B17616="GAS",B17616="COL",B17616="LAN",B17616="RICE",B17616="LIVE"),H17616*About!$B$98,IF(OR(B17616="CROP",B17616="NAA"),H17616*About!$B$99,H17616))</f>
        <v>4.3032118584960699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25">
      <c r="A17617" s="177" t="s">
        <v>425</v>
      </c>
      <c r="B17617" s="177" t="s">
        <v>85</v>
      </c>
      <c r="C17617" s="177">
        <v>2045</v>
      </c>
      <c r="D17617" s="177" t="s">
        <v>291</v>
      </c>
      <c r="E17617" s="177" t="s">
        <v>292</v>
      </c>
      <c r="F17617" s="177" t="s">
        <v>430</v>
      </c>
      <c r="G17617" s="177">
        <v>2</v>
      </c>
      <c r="H17617" s="177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76">
        <f>IF(OR(B17617="GAS",B17617="COL",B17617="LAN",B17617="RICE",B17617="LIVE"),H17617*About!$B$98,IF(OR(B17617="CROP",B17617="NAA"),H17617*About!$B$99,H17617))</f>
        <v>8.51853590575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25">
      <c r="A17618" s="177" t="s">
        <v>425</v>
      </c>
      <c r="B17618" s="177" t="s">
        <v>85</v>
      </c>
      <c r="C17618" s="177">
        <v>2045</v>
      </c>
      <c r="D17618" s="177" t="s">
        <v>291</v>
      </c>
      <c r="E17618" s="177" t="s">
        <v>292</v>
      </c>
      <c r="F17618" s="177" t="s">
        <v>432</v>
      </c>
      <c r="G17618" s="177">
        <v>2</v>
      </c>
      <c r="H17618" s="177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76">
        <f>IF(OR(B17618="GAS",B17618="COL",B17618="LAN",B17618="RICE",B17618="LIVE"),H17618*About!$B$98,IF(OR(B17618="CROP",B17618="NAA"),H17618*About!$B$99,H17618))</f>
        <v>2.1638839971273999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25">
      <c r="A17619" s="177" t="s">
        <v>425</v>
      </c>
      <c r="B17619" s="177" t="s">
        <v>85</v>
      </c>
      <c r="C17619" s="177">
        <v>2045</v>
      </c>
      <c r="D17619" s="177" t="s">
        <v>291</v>
      </c>
      <c r="E17619" s="177" t="s">
        <v>292</v>
      </c>
      <c r="F17619" s="177" t="s">
        <v>428</v>
      </c>
      <c r="G17619" s="177">
        <v>2</v>
      </c>
      <c r="H17619" s="177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76">
        <f>IF(OR(B17619="GAS",B17619="COL",B17619="LAN",B17619="RICE",B17619="LIVE"),H17619*About!$B$98,IF(OR(B17619="CROP",B17619="NAA"),H17619*About!$B$99,H17619))</f>
        <v>1.0505799436942001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25">
      <c r="A17620" s="177" t="s">
        <v>425</v>
      </c>
      <c r="B17620" s="177" t="s">
        <v>85</v>
      </c>
      <c r="C17620" s="177">
        <v>2045</v>
      </c>
      <c r="D17620" s="177" t="s">
        <v>291</v>
      </c>
      <c r="E17620" s="177" t="s">
        <v>292</v>
      </c>
      <c r="F17620" s="177" t="s">
        <v>428</v>
      </c>
      <c r="G17620" s="177">
        <v>3</v>
      </c>
      <c r="H17620" s="177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76">
        <f>IF(OR(B17620="GAS",B17620="COL",B17620="LAN",B17620="RICE",B17620="LIVE"),H17620*About!$B$98,IF(OR(B17620="CROP",B17620="NAA"),H17620*About!$B$99,H17620))</f>
        <v>1.0498296469449999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25">
      <c r="A17621" s="177" t="s">
        <v>425</v>
      </c>
      <c r="B17621" s="177" t="s">
        <v>85</v>
      </c>
      <c r="C17621" s="177">
        <v>2045</v>
      </c>
      <c r="D17621" s="177" t="s">
        <v>291</v>
      </c>
      <c r="E17621" s="177" t="s">
        <v>292</v>
      </c>
      <c r="F17621" s="177" t="s">
        <v>430</v>
      </c>
      <c r="G17621" s="177">
        <v>3</v>
      </c>
      <c r="H17621" s="177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76">
        <f>IF(OR(B17621="GAS",B17621="COL",B17621="LAN",B17621="RICE",B17621="LIVE"),H17621*About!$B$98,IF(OR(B17621="CROP",B17621="NAA"),H17621*About!$B$99,H17621))</f>
        <v>1.119680455304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25">
      <c r="A17622" s="177" t="s">
        <v>425</v>
      </c>
      <c r="B17622" s="177" t="s">
        <v>85</v>
      </c>
      <c r="C17622" s="177">
        <v>2045</v>
      </c>
      <c r="D17622" s="177" t="s">
        <v>291</v>
      </c>
      <c r="E17622" s="177" t="s">
        <v>292</v>
      </c>
      <c r="F17622" s="177" t="s">
        <v>429</v>
      </c>
      <c r="G17622" s="177">
        <v>3</v>
      </c>
      <c r="H17622" s="177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76">
        <f>IF(OR(B17622="GAS",B17622="COL",B17622="LAN",B17622="RICE",B17622="LIVE"),H17622*About!$B$98,IF(OR(B17622="CROP",B17622="NAA"),H17622*About!$B$99,H17622))</f>
        <v>9.5225287572247894E-2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25">
      <c r="A17623" s="177" t="s">
        <v>425</v>
      </c>
      <c r="B17623" s="177" t="s">
        <v>85</v>
      </c>
      <c r="C17623" s="177">
        <v>2045</v>
      </c>
      <c r="D17623" s="177" t="s">
        <v>291</v>
      </c>
      <c r="E17623" s="177" t="s">
        <v>292</v>
      </c>
      <c r="F17623" s="177" t="s">
        <v>432</v>
      </c>
      <c r="G17623" s="177">
        <v>4</v>
      </c>
      <c r="H17623" s="177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76">
        <f>IF(OR(B17623="GAS",B17623="COL",B17623="LAN",B17623="RICE",B17623="LIVE"),H17623*About!$B$98,IF(OR(B17623="CROP",B17623="NAA"),H17623*About!$B$99,H17623))</f>
        <v>1.0398277081549001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25">
      <c r="A17624" s="177" t="s">
        <v>425</v>
      </c>
      <c r="B17624" s="177" t="s">
        <v>85</v>
      </c>
      <c r="C17624" s="177">
        <v>2045</v>
      </c>
      <c r="D17624" s="177" t="s">
        <v>291</v>
      </c>
      <c r="E17624" s="177" t="s">
        <v>292</v>
      </c>
      <c r="F17624" s="177" t="s">
        <v>430</v>
      </c>
      <c r="G17624" s="177">
        <v>4</v>
      </c>
      <c r="H17624" s="177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76">
        <f>IF(OR(B17624="GAS",B17624="COL",B17624="LAN",B17624="RICE",B17624="LIVE"),H17624*About!$B$98,IF(OR(B17624="CROP",B17624="NAA"),H17624*About!$B$99,H17624))</f>
        <v>1.8651408390719999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25">
      <c r="A17625" s="177" t="s">
        <v>425</v>
      </c>
      <c r="B17625" s="177" t="s">
        <v>85</v>
      </c>
      <c r="C17625" s="177">
        <v>2045</v>
      </c>
      <c r="D17625" s="177" t="s">
        <v>291</v>
      </c>
      <c r="E17625" s="177" t="s">
        <v>292</v>
      </c>
      <c r="F17625" s="177" t="s">
        <v>429</v>
      </c>
      <c r="G17625" s="177">
        <v>4</v>
      </c>
      <c r="H17625" s="177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76">
        <f>IF(OR(B17625="GAS",B17625="COL",B17625="LAN",B17625="RICE",B17625="LIVE"),H17625*About!$B$98,IF(OR(B17625="CROP",B17625="NAA"),H17625*About!$B$99,H17625))</f>
        <v>4.4097278034314499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25">
      <c r="A17626" s="177" t="s">
        <v>425</v>
      </c>
      <c r="B17626" s="177" t="s">
        <v>85</v>
      </c>
      <c r="C17626" s="177">
        <v>2045</v>
      </c>
      <c r="D17626" s="177" t="s">
        <v>291</v>
      </c>
      <c r="E17626" s="177" t="s">
        <v>292</v>
      </c>
      <c r="F17626" s="177" t="s">
        <v>428</v>
      </c>
      <c r="G17626" s="177">
        <v>4</v>
      </c>
      <c r="H17626" s="177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76">
        <f>IF(OR(B17626="GAS",B17626="COL",B17626="LAN",B17626="RICE",B17626="LIVE"),H17626*About!$B$98,IF(OR(B17626="CROP",B17626="NAA"),H17626*About!$B$99,H17626))</f>
        <v>1.1099324619863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25">
      <c r="A17627" s="177" t="s">
        <v>425</v>
      </c>
      <c r="B17627" s="177" t="s">
        <v>85</v>
      </c>
      <c r="C17627" s="177">
        <v>2045</v>
      </c>
      <c r="D17627" s="177" t="s">
        <v>291</v>
      </c>
      <c r="E17627" s="177" t="s">
        <v>292</v>
      </c>
      <c r="F17627" s="177" t="s">
        <v>429</v>
      </c>
      <c r="G17627" s="177">
        <v>5</v>
      </c>
      <c r="H17627" s="177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76">
        <f>IF(OR(B17627="GAS",B17627="COL",B17627="LAN",B17627="RICE",B17627="LIVE"),H17627*About!$B$98,IF(OR(B17627="CROP",B17627="NAA"),H17627*About!$B$99,H17627))</f>
        <v>1.0757051059044899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25">
      <c r="A17628" s="177" t="s">
        <v>425</v>
      </c>
      <c r="B17628" s="177" t="s">
        <v>85</v>
      </c>
      <c r="C17628" s="177">
        <v>2045</v>
      </c>
      <c r="D17628" s="177" t="s">
        <v>291</v>
      </c>
      <c r="E17628" s="177" t="s">
        <v>292</v>
      </c>
      <c r="F17628" s="177" t="s">
        <v>428</v>
      </c>
      <c r="G17628" s="177">
        <v>5</v>
      </c>
      <c r="H17628" s="177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76">
        <f>IF(OR(B17628="GAS",B17628="COL",B17628="LAN",B17628="RICE",B17628="LIVE"),H17628*About!$B$98,IF(OR(B17628="CROP",B17628="NAA"),H17628*About!$B$99,H17628))</f>
        <v>1.0144286206923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25">
      <c r="A17629" s="177" t="s">
        <v>425</v>
      </c>
      <c r="B17629" s="177" t="s">
        <v>85</v>
      </c>
      <c r="C17629" s="177">
        <v>2045</v>
      </c>
      <c r="D17629" s="177" t="s">
        <v>291</v>
      </c>
      <c r="E17629" s="177" t="s">
        <v>292</v>
      </c>
      <c r="F17629" s="177" t="s">
        <v>432</v>
      </c>
      <c r="G17629" s="177">
        <v>5</v>
      </c>
      <c r="H17629" s="177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76">
        <f>IF(OR(B17629="GAS",B17629="COL",B17629="LAN",B17629="RICE",B17629="LIVE"),H17629*About!$B$98,IF(OR(B17629="CROP",B17629="NAA"),H17629*About!$B$99,H17629))</f>
        <v>9.3917362391950001E-4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25">
      <c r="A17630" s="177" t="s">
        <v>425</v>
      </c>
      <c r="B17630" s="177" t="s">
        <v>85</v>
      </c>
      <c r="C17630" s="177">
        <v>2045</v>
      </c>
      <c r="D17630" s="177" t="s">
        <v>291</v>
      </c>
      <c r="E17630" s="177" t="s">
        <v>292</v>
      </c>
      <c r="F17630" s="177" t="s">
        <v>430</v>
      </c>
      <c r="G17630" s="177">
        <v>5</v>
      </c>
      <c r="H17630" s="177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76">
        <f>IF(OR(B17630="GAS",B17630="COL",B17630="LAN",B17630="RICE",B17630="LIVE"),H17630*About!$B$98,IF(OR(B17630="CROP",B17630="NAA"),H17630*About!$B$99,H17630))</f>
        <v>1.75856068381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25">
      <c r="A17631" s="177" t="s">
        <v>425</v>
      </c>
      <c r="B17631" s="177" t="s">
        <v>85</v>
      </c>
      <c r="C17631" s="177">
        <v>2045</v>
      </c>
      <c r="D17631" s="177" t="s">
        <v>291</v>
      </c>
      <c r="E17631" s="177" t="s">
        <v>292</v>
      </c>
      <c r="F17631" s="177" t="s">
        <v>431</v>
      </c>
      <c r="G17631" s="177">
        <v>5</v>
      </c>
      <c r="H17631" s="177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76">
        <f>IF(OR(B17631="GAS",B17631="COL",B17631="LAN",B17631="RICE",B17631="LIVE"),H17631*About!$B$98,IF(OR(B17631="CROP",B17631="NAA"),H17631*About!$B$99,H17631))</f>
        <v>5.216973950155000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25">
      <c r="A17632" s="177" t="s">
        <v>425</v>
      </c>
      <c r="B17632" s="177" t="s">
        <v>85</v>
      </c>
      <c r="C17632" s="177">
        <v>2045</v>
      </c>
      <c r="D17632" s="177" t="s">
        <v>291</v>
      </c>
      <c r="E17632" s="177" t="s">
        <v>292</v>
      </c>
      <c r="F17632" s="177" t="s">
        <v>428</v>
      </c>
      <c r="G17632" s="177">
        <v>6</v>
      </c>
      <c r="H17632" s="177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76">
        <f>IF(OR(B17632="GAS",B17632="COL",B17632="LAN",B17632="RICE",B17632="LIVE"),H17632*About!$B$98,IF(OR(B17632="CROP",B17632="NAA"),H17632*About!$B$99,H17632))</f>
        <v>1.1435636988608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25">
      <c r="A17633" s="177" t="s">
        <v>425</v>
      </c>
      <c r="B17633" s="177" t="s">
        <v>85</v>
      </c>
      <c r="C17633" s="177">
        <v>2045</v>
      </c>
      <c r="D17633" s="177" t="s">
        <v>291</v>
      </c>
      <c r="E17633" s="177" t="s">
        <v>292</v>
      </c>
      <c r="F17633" s="177" t="s">
        <v>429</v>
      </c>
      <c r="G17633" s="177">
        <v>6</v>
      </c>
      <c r="H17633" s="177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76">
        <f>IF(OR(B17633="GAS",B17633="COL",B17633="LAN",B17633="RICE",B17633="LIVE"),H17633*About!$B$98,IF(OR(B17633="CROP",B17633="NAA"),H17633*About!$B$99,H17633))</f>
        <v>4.8152939416467996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25">
      <c r="A17634" s="177" t="s">
        <v>425</v>
      </c>
      <c r="B17634" s="177" t="s">
        <v>85</v>
      </c>
      <c r="C17634" s="177">
        <v>2045</v>
      </c>
      <c r="D17634" s="177" t="s">
        <v>291</v>
      </c>
      <c r="E17634" s="177" t="s">
        <v>292</v>
      </c>
      <c r="F17634" s="177" t="s">
        <v>430</v>
      </c>
      <c r="G17634" s="177">
        <v>6</v>
      </c>
      <c r="H17634" s="177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76">
        <f>IF(OR(B17634="GAS",B17634="COL",B17634="LAN",B17634="RICE",B17634="LIVE"),H17634*About!$B$98,IF(OR(B17634="CROP",B17634="NAA"),H17634*About!$B$99,H17634))</f>
        <v>7.7583470556400003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25">
      <c r="A17635" s="177" t="s">
        <v>425</v>
      </c>
      <c r="B17635" s="177" t="s">
        <v>85</v>
      </c>
      <c r="C17635" s="177">
        <v>2045</v>
      </c>
      <c r="D17635" s="177" t="s">
        <v>291</v>
      </c>
      <c r="E17635" s="177" t="s">
        <v>292</v>
      </c>
      <c r="F17635" s="177" t="s">
        <v>428</v>
      </c>
      <c r="G17635" s="177">
        <v>7</v>
      </c>
      <c r="H17635" s="177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76">
        <f>IF(OR(B17635="GAS",B17635="COL",B17635="LAN",B17635="RICE",B17635="LIVE"),H17635*About!$B$98,IF(OR(B17635="CROP",B17635="NAA"),H17635*About!$B$99,H17635))</f>
        <v>1.8253409507452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25">
      <c r="A17636" s="177" t="s">
        <v>425</v>
      </c>
      <c r="B17636" s="177" t="s">
        <v>85</v>
      </c>
      <c r="C17636" s="177">
        <v>2045</v>
      </c>
      <c r="D17636" s="177" t="s">
        <v>291</v>
      </c>
      <c r="E17636" s="177" t="s">
        <v>292</v>
      </c>
      <c r="F17636" s="177" t="s">
        <v>430</v>
      </c>
      <c r="G17636" s="177">
        <v>7</v>
      </c>
      <c r="H17636" s="177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76">
        <f>IF(OR(B17636="GAS",B17636="COL",B17636="LAN",B17636="RICE",B17636="LIVE"),H17636*About!$B$98,IF(OR(B17636="CROP",B17636="NAA"),H17636*About!$B$99,H17636))</f>
        <v>7.2564482252300002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25">
      <c r="A17637" s="177" t="s">
        <v>425</v>
      </c>
      <c r="B17637" s="177" t="s">
        <v>85</v>
      </c>
      <c r="C17637" s="177">
        <v>2045</v>
      </c>
      <c r="D17637" s="177" t="s">
        <v>291</v>
      </c>
      <c r="E17637" s="177" t="s">
        <v>292</v>
      </c>
      <c r="F17637" s="177" t="s">
        <v>430</v>
      </c>
      <c r="G17637" s="177">
        <v>8</v>
      </c>
      <c r="H17637" s="177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76">
        <f>IF(OR(B17637="GAS",B17637="COL",B17637="LAN",B17637="RICE",B17637="LIVE"),H17637*About!$B$98,IF(OR(B17637="CROP",B17637="NAA"),H17637*About!$B$99,H17637))</f>
        <v>6.84456572344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25">
      <c r="A17638" s="177" t="s">
        <v>425</v>
      </c>
      <c r="B17638" s="177" t="s">
        <v>85</v>
      </c>
      <c r="C17638" s="177">
        <v>2045</v>
      </c>
      <c r="D17638" s="177" t="s">
        <v>291</v>
      </c>
      <c r="E17638" s="177" t="s">
        <v>292</v>
      </c>
      <c r="F17638" s="177" t="s">
        <v>428</v>
      </c>
      <c r="G17638" s="177">
        <v>8</v>
      </c>
      <c r="H17638" s="177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76">
        <f>IF(OR(B17638="GAS",B17638="COL",B17638="LAN",B17638="RICE",B17638="LIVE"),H17638*About!$B$98,IF(OR(B17638="CROP",B17638="NAA"),H17638*About!$B$99,H17638))</f>
        <v>1.1416826673667001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25">
      <c r="A17639" s="177" t="s">
        <v>425</v>
      </c>
      <c r="B17639" s="177" t="s">
        <v>85</v>
      </c>
      <c r="C17639" s="177">
        <v>2045</v>
      </c>
      <c r="D17639" s="177" t="s">
        <v>291</v>
      </c>
      <c r="E17639" s="177" t="s">
        <v>292</v>
      </c>
      <c r="F17639" s="177" t="s">
        <v>431</v>
      </c>
      <c r="G17639" s="177">
        <v>8</v>
      </c>
      <c r="H17639" s="177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76">
        <f>IF(OR(B17639="GAS",B17639="COL",B17639="LAN",B17639="RICE",B17639="LIVE"),H17639*About!$B$98,IF(OR(B17639="CROP",B17639="NAA"),H17639*About!$B$99,H17639))</f>
        <v>1.6736552352086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25">
      <c r="A17640" s="177" t="s">
        <v>425</v>
      </c>
      <c r="B17640" s="177" t="s">
        <v>85</v>
      </c>
      <c r="C17640" s="177">
        <v>2045</v>
      </c>
      <c r="D17640" s="177" t="s">
        <v>291</v>
      </c>
      <c r="E17640" s="177" t="s">
        <v>292</v>
      </c>
      <c r="F17640" s="177" t="s">
        <v>428</v>
      </c>
      <c r="G17640" s="177">
        <v>9</v>
      </c>
      <c r="H17640" s="177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76">
        <f>IF(OR(B17640="GAS",B17640="COL",B17640="LAN",B17640="RICE",B17640="LIVE"),H17640*About!$B$98,IF(OR(B17640="CROP",B17640="NAA"),H17640*About!$B$99,H17640))</f>
        <v>7.6631309639199998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25">
      <c r="A17641" s="177" t="s">
        <v>425</v>
      </c>
      <c r="B17641" s="177" t="s">
        <v>85</v>
      </c>
      <c r="C17641" s="177">
        <v>2045</v>
      </c>
      <c r="D17641" s="177" t="s">
        <v>291</v>
      </c>
      <c r="E17641" s="177" t="s">
        <v>292</v>
      </c>
      <c r="F17641" s="177" t="s">
        <v>432</v>
      </c>
      <c r="G17641" s="177">
        <v>9</v>
      </c>
      <c r="H17641" s="177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76">
        <f>IF(OR(B17641="GAS",B17641="COL",B17641="LAN",B17641="RICE",B17641="LIVE"),H17641*About!$B$98,IF(OR(B17641="CROP",B17641="NAA"),H17641*About!$B$99,H17641))</f>
        <v>8.7393971625720004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25">
      <c r="A17642" s="177" t="s">
        <v>425</v>
      </c>
      <c r="B17642" s="177" t="s">
        <v>85</v>
      </c>
      <c r="C17642" s="177">
        <v>2045</v>
      </c>
      <c r="D17642" s="177" t="s">
        <v>291</v>
      </c>
      <c r="E17642" s="177" t="s">
        <v>292</v>
      </c>
      <c r="F17642" s="177" t="s">
        <v>429</v>
      </c>
      <c r="G17642" s="177">
        <v>9</v>
      </c>
      <c r="H17642" s="177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76">
        <f>IF(OR(B17642="GAS",B17642="COL",B17642="LAN",B17642="RICE",B17642="LIVE"),H17642*About!$B$98,IF(OR(B17642="CROP",B17642="NAA"),H17642*About!$B$99,H17642))</f>
        <v>9.8439538851380001E-3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25">
      <c r="A17643" s="177" t="s">
        <v>425</v>
      </c>
      <c r="B17643" s="177" t="s">
        <v>85</v>
      </c>
      <c r="C17643" s="177">
        <v>2045</v>
      </c>
      <c r="D17643" s="177" t="s">
        <v>291</v>
      </c>
      <c r="E17643" s="177" t="s">
        <v>292</v>
      </c>
      <c r="F17643" s="177" t="s">
        <v>432</v>
      </c>
      <c r="G17643" s="177">
        <v>10</v>
      </c>
      <c r="H17643" s="177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76">
        <f>IF(OR(B17643="GAS",B17643="COL",B17643="LAN",B17643="RICE",B17643="LIVE"),H17643*About!$B$98,IF(OR(B17643="CROP",B17643="NAA"),H17643*About!$B$99,H17643))</f>
        <v>8.3545444067570005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25">
      <c r="A17644" s="177" t="s">
        <v>425</v>
      </c>
      <c r="B17644" s="177" t="s">
        <v>85</v>
      </c>
      <c r="C17644" s="177">
        <v>2045</v>
      </c>
      <c r="D17644" s="177" t="s">
        <v>291</v>
      </c>
      <c r="E17644" s="177" t="s">
        <v>292</v>
      </c>
      <c r="F17644" s="177" t="s">
        <v>430</v>
      </c>
      <c r="G17644" s="177">
        <v>10</v>
      </c>
      <c r="H17644" s="177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76">
        <f>IF(OR(B17644="GAS",B17644="COL",B17644="LAN",B17644="RICE",B17644="LIVE"),H17644*About!$B$98,IF(OR(B17644="CROP",B17644="NAA"),H17644*About!$B$99,H17644))</f>
        <v>1.550546294311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25">
      <c r="A17645" s="177" t="s">
        <v>425</v>
      </c>
      <c r="B17645" s="177" t="s">
        <v>85</v>
      </c>
      <c r="C17645" s="177">
        <v>2045</v>
      </c>
      <c r="D17645" s="177" t="s">
        <v>291</v>
      </c>
      <c r="E17645" s="177" t="s">
        <v>292</v>
      </c>
      <c r="F17645" s="177" t="s">
        <v>429</v>
      </c>
      <c r="G17645" s="177">
        <v>10</v>
      </c>
      <c r="H17645" s="177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76">
        <f>IF(OR(B17645="GAS",B17645="COL",B17645="LAN",B17645="RICE",B17645="LIVE"),H17645*About!$B$98,IF(OR(B17645="CROP",B17645="NAA"),H17645*About!$B$99,H17645))</f>
        <v>1.6707821050659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25">
      <c r="A17646" s="177" t="s">
        <v>425</v>
      </c>
      <c r="B17646" s="177" t="s">
        <v>85</v>
      </c>
      <c r="C17646" s="177">
        <v>2045</v>
      </c>
      <c r="D17646" s="177" t="s">
        <v>291</v>
      </c>
      <c r="E17646" s="177" t="s">
        <v>292</v>
      </c>
      <c r="F17646" s="177" t="s">
        <v>428</v>
      </c>
      <c r="G17646" s="177">
        <v>10</v>
      </c>
      <c r="H17646" s="177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76">
        <f>IF(OR(B17646="GAS",B17646="COL",B17646="LAN",B17646="RICE",B17646="LIVE"),H17646*About!$B$98,IF(OR(B17646="CROP",B17646="NAA"),H17646*About!$B$99,H17646))</f>
        <v>8.2032005593650004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25">
      <c r="A17647" s="177" t="s">
        <v>425</v>
      </c>
      <c r="B17647" s="177" t="s">
        <v>85</v>
      </c>
      <c r="C17647" s="177">
        <v>2045</v>
      </c>
      <c r="D17647" s="177" t="s">
        <v>291</v>
      </c>
      <c r="E17647" s="177" t="s">
        <v>292</v>
      </c>
      <c r="F17647" s="177" t="s">
        <v>430</v>
      </c>
      <c r="G17647" s="177">
        <v>11</v>
      </c>
      <c r="H17647" s="177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76">
        <f>IF(OR(B17647="GAS",B17647="COL",B17647="LAN",B17647="RICE",B17647="LIVE"),H17647*About!$B$98,IF(OR(B17647="CROP",B17647="NAA"),H17647*About!$B$99,H17647))</f>
        <v>6.0123200455600002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25">
      <c r="A17648" s="177" t="s">
        <v>425</v>
      </c>
      <c r="B17648" s="177" t="s">
        <v>85</v>
      </c>
      <c r="C17648" s="177">
        <v>2045</v>
      </c>
      <c r="D17648" s="177" t="s">
        <v>291</v>
      </c>
      <c r="E17648" s="177" t="s">
        <v>292</v>
      </c>
      <c r="F17648" s="177" t="s">
        <v>428</v>
      </c>
      <c r="G17648" s="177">
        <v>11</v>
      </c>
      <c r="H17648" s="177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76">
        <f>IF(OR(B17648="GAS",B17648="COL",B17648="LAN",B17648="RICE",B17648="LIVE"),H17648*About!$B$98,IF(OR(B17648="CROP",B17648="NAA"),H17648*About!$B$99,H17648))</f>
        <v>9.454132450628E-4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25">
      <c r="A17649" s="177" t="s">
        <v>425</v>
      </c>
      <c r="B17649" s="177" t="s">
        <v>85</v>
      </c>
      <c r="C17649" s="177">
        <v>2045</v>
      </c>
      <c r="D17649" s="177" t="s">
        <v>291</v>
      </c>
      <c r="E17649" s="177" t="s">
        <v>292</v>
      </c>
      <c r="F17649" s="177" t="s">
        <v>432</v>
      </c>
      <c r="G17649" s="177">
        <v>11</v>
      </c>
      <c r="H17649" s="177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76">
        <f>IF(OR(B17649="GAS",B17649="COL",B17649="LAN",B17649="RICE",B17649="LIVE"),H17649*About!$B$98,IF(OR(B17649="CROP",B17649="NAA"),H17649*About!$B$99,H17649))</f>
        <v>8.7544257985430003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25">
      <c r="A17650" s="177" t="s">
        <v>425</v>
      </c>
      <c r="B17650" s="177" t="s">
        <v>85</v>
      </c>
      <c r="C17650" s="177">
        <v>2045</v>
      </c>
      <c r="D17650" s="177" t="s">
        <v>291</v>
      </c>
      <c r="E17650" s="177" t="s">
        <v>292</v>
      </c>
      <c r="F17650" s="177" t="s">
        <v>430</v>
      </c>
      <c r="G17650" s="177">
        <v>12</v>
      </c>
      <c r="H17650" s="177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76">
        <f>IF(OR(B17650="GAS",B17650="COL",B17650="LAN",B17650="RICE",B17650="LIVE"),H17650*About!$B$98,IF(OR(B17650="CROP",B17650="NAA"),H17650*About!$B$99,H17650))</f>
        <v>2.901203151850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25">
      <c r="A17651" s="177" t="s">
        <v>425</v>
      </c>
      <c r="B17651" s="177" t="s">
        <v>85</v>
      </c>
      <c r="C17651" s="177">
        <v>2045</v>
      </c>
      <c r="D17651" s="177" t="s">
        <v>291</v>
      </c>
      <c r="E17651" s="177" t="s">
        <v>292</v>
      </c>
      <c r="F17651" s="177" t="s">
        <v>428</v>
      </c>
      <c r="G17651" s="177">
        <v>12</v>
      </c>
      <c r="H17651" s="177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76">
        <f>IF(OR(B17651="GAS",B17651="COL",B17651="LAN",B17651="RICE",B17651="LIVE"),H17651*About!$B$98,IF(OR(B17651="CROP",B17651="NAA"),H17651*About!$B$99,H17651))</f>
        <v>2.9824353259759999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25">
      <c r="A17652" s="177" t="s">
        <v>425</v>
      </c>
      <c r="B17652" s="177" t="s">
        <v>85</v>
      </c>
      <c r="C17652" s="177">
        <v>2045</v>
      </c>
      <c r="D17652" s="177" t="s">
        <v>291</v>
      </c>
      <c r="E17652" s="177" t="s">
        <v>292</v>
      </c>
      <c r="F17652" s="177" t="s">
        <v>428</v>
      </c>
      <c r="G17652" s="177">
        <v>13</v>
      </c>
      <c r="H17652" s="177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76">
        <f>IF(OR(B17652="GAS",B17652="COL",B17652="LAN",B17652="RICE",B17652="LIVE"),H17652*About!$B$98,IF(OR(B17652="CROP",B17652="NAA"),H17652*About!$B$99,H17652))</f>
        <v>5.1488097960829997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25">
      <c r="A17653" s="177" t="s">
        <v>425</v>
      </c>
      <c r="B17653" s="177" t="s">
        <v>85</v>
      </c>
      <c r="C17653" s="177">
        <v>2045</v>
      </c>
      <c r="D17653" s="177" t="s">
        <v>291</v>
      </c>
      <c r="E17653" s="177" t="s">
        <v>292</v>
      </c>
      <c r="F17653" s="177" t="s">
        <v>432</v>
      </c>
      <c r="G17653" s="177">
        <v>13</v>
      </c>
      <c r="H17653" s="177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76">
        <f>IF(OR(B17653="GAS",B17653="COL",B17653="LAN",B17653="RICE",B17653="LIVE"),H17653*About!$B$98,IF(OR(B17653="CROP",B17653="NAA"),H17653*About!$B$99,H17653))</f>
        <v>8.8605686323720001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25">
      <c r="A17654" s="177" t="s">
        <v>425</v>
      </c>
      <c r="B17654" s="177" t="s">
        <v>85</v>
      </c>
      <c r="C17654" s="177">
        <v>2045</v>
      </c>
      <c r="D17654" s="177" t="s">
        <v>291</v>
      </c>
      <c r="E17654" s="177" t="s">
        <v>292</v>
      </c>
      <c r="F17654" s="177" t="s">
        <v>429</v>
      </c>
      <c r="G17654" s="177">
        <v>13</v>
      </c>
      <c r="H17654" s="177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76">
        <f>IF(OR(B17654="GAS",B17654="COL",B17654="LAN",B17654="RICE",B17654="LIVE"),H17654*About!$B$98,IF(OR(B17654="CROP",B17654="NAA"),H17654*About!$B$99,H17654))</f>
        <v>8.6327251046895998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25">
      <c r="A17655" s="177" t="s">
        <v>425</v>
      </c>
      <c r="B17655" s="177" t="s">
        <v>85</v>
      </c>
      <c r="C17655" s="177">
        <v>2045</v>
      </c>
      <c r="D17655" s="177" t="s">
        <v>291</v>
      </c>
      <c r="E17655" s="177" t="s">
        <v>292</v>
      </c>
      <c r="F17655" s="177" t="s">
        <v>429</v>
      </c>
      <c r="G17655" s="177">
        <v>14</v>
      </c>
      <c r="H17655" s="177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76">
        <f>IF(OR(B17655="GAS",B17655="COL",B17655="LAN",B17655="RICE",B17655="LIVE"),H17655*About!$B$98,IF(OR(B17655="CROP",B17655="NAA"),H17655*About!$B$99,H17655))</f>
        <v>3.6976477713319999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25">
      <c r="A17656" s="177" t="s">
        <v>425</v>
      </c>
      <c r="B17656" s="177" t="s">
        <v>85</v>
      </c>
      <c r="C17656" s="177">
        <v>2045</v>
      </c>
      <c r="D17656" s="177" t="s">
        <v>291</v>
      </c>
      <c r="E17656" s="177" t="s">
        <v>292</v>
      </c>
      <c r="F17656" s="177" t="s">
        <v>428</v>
      </c>
      <c r="G17656" s="177">
        <v>15</v>
      </c>
      <c r="H17656" s="177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76">
        <f>IF(OR(B17656="GAS",B17656="COL",B17656="LAN",B17656="RICE",B17656="LIVE"),H17656*About!$B$98,IF(OR(B17656="CROP",B17656="NAA"),H17656*About!$B$99,H17656))</f>
        <v>4.8020225222000003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25">
      <c r="A17657" s="177" t="s">
        <v>425</v>
      </c>
      <c r="B17657" s="177" t="s">
        <v>85</v>
      </c>
      <c r="C17657" s="177">
        <v>2045</v>
      </c>
      <c r="D17657" s="177" t="s">
        <v>291</v>
      </c>
      <c r="E17657" s="177" t="s">
        <v>292</v>
      </c>
      <c r="F17657" s="177" t="s">
        <v>430</v>
      </c>
      <c r="G17657" s="177">
        <v>15</v>
      </c>
      <c r="H17657" s="177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76">
        <f>IF(OR(B17657="GAS",B17657="COL",B17657="LAN",B17657="RICE",B17657="LIVE"),H17657*About!$B$98,IF(OR(B17657="CROP",B17657="NAA"),H17657*About!$B$99,H17657))</f>
        <v>2.5971106879299999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25">
      <c r="A17658" s="177" t="s">
        <v>425</v>
      </c>
      <c r="B17658" s="177" t="s">
        <v>85</v>
      </c>
      <c r="C17658" s="177">
        <v>2045</v>
      </c>
      <c r="D17658" s="177" t="s">
        <v>291</v>
      </c>
      <c r="E17658" s="177" t="s">
        <v>292</v>
      </c>
      <c r="F17658" s="177" t="s">
        <v>429</v>
      </c>
      <c r="G17658" s="177">
        <v>15</v>
      </c>
      <c r="H17658" s="177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76">
        <f>IF(OR(B17658="GAS",B17658="COL",B17658="LAN",B17658="RICE",B17658="LIVE"),H17658*About!$B$98,IF(OR(B17658="CROP",B17658="NAA"),H17658*About!$B$99,H17658))</f>
        <v>4.5102786971255998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25">
      <c r="A17659" s="177" t="s">
        <v>425</v>
      </c>
      <c r="B17659" s="177" t="s">
        <v>85</v>
      </c>
      <c r="C17659" s="177">
        <v>2045</v>
      </c>
      <c r="D17659" s="177" t="s">
        <v>291</v>
      </c>
      <c r="E17659" s="177" t="s">
        <v>292</v>
      </c>
      <c r="F17659" s="177" t="s">
        <v>429</v>
      </c>
      <c r="G17659" s="177">
        <v>16</v>
      </c>
      <c r="H17659" s="177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76">
        <f>IF(OR(B17659="GAS",B17659="COL",B17659="LAN",B17659="RICE",B17659="LIVE"),H17659*About!$B$98,IF(OR(B17659="CROP",B17659="NAA"),H17659*About!$B$99,H17659))</f>
        <v>8.4554050117731008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25">
      <c r="A17660" s="177" t="s">
        <v>425</v>
      </c>
      <c r="B17660" s="177" t="s">
        <v>85</v>
      </c>
      <c r="C17660" s="177">
        <v>2045</v>
      </c>
      <c r="D17660" s="177" t="s">
        <v>291</v>
      </c>
      <c r="E17660" s="177" t="s">
        <v>292</v>
      </c>
      <c r="F17660" s="177" t="s">
        <v>428</v>
      </c>
      <c r="G17660" s="177">
        <v>16</v>
      </c>
      <c r="H17660" s="177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76">
        <f>IF(OR(B17660="GAS",B17660="COL",B17660="LAN",B17660="RICE",B17660="LIVE"),H17660*About!$B$98,IF(OR(B17660="CROP",B17660="NAA"),H17660*About!$B$99,H17660))</f>
        <v>1.3849385868530001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25">
      <c r="A17661" s="177" t="s">
        <v>425</v>
      </c>
      <c r="B17661" s="177" t="s">
        <v>85</v>
      </c>
      <c r="C17661" s="177">
        <v>2045</v>
      </c>
      <c r="D17661" s="177" t="s">
        <v>291</v>
      </c>
      <c r="E17661" s="177" t="s">
        <v>292</v>
      </c>
      <c r="F17661" s="177" t="s">
        <v>430</v>
      </c>
      <c r="G17661" s="177">
        <v>17</v>
      </c>
      <c r="H17661" s="177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76">
        <f>IF(OR(B17661="GAS",B17661="COL",B17661="LAN",B17661="RICE",B17661="LIVE"),H17661*About!$B$98,IF(OR(B17661="CROP",B17661="NAA"),H17661*About!$B$99,H17661))</f>
        <v>2.46541003435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25">
      <c r="A17662" s="177" t="s">
        <v>425</v>
      </c>
      <c r="B17662" s="177" t="s">
        <v>85</v>
      </c>
      <c r="C17662" s="177">
        <v>2045</v>
      </c>
      <c r="D17662" s="177" t="s">
        <v>291</v>
      </c>
      <c r="E17662" s="177" t="s">
        <v>292</v>
      </c>
      <c r="F17662" s="177" t="s">
        <v>429</v>
      </c>
      <c r="G17662" s="177">
        <v>17</v>
      </c>
      <c r="H17662" s="177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76">
        <f>IF(OR(B17662="GAS",B17662="COL",B17662="LAN",B17662="RICE",B17662="LIVE"),H17662*About!$B$98,IF(OR(B17662="CROP",B17662="NAA"),H17662*About!$B$99,H17662))</f>
        <v>1.09158782288432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25">
      <c r="A17663" s="177" t="s">
        <v>425</v>
      </c>
      <c r="B17663" s="177" t="s">
        <v>85</v>
      </c>
      <c r="C17663" s="177">
        <v>2045</v>
      </c>
      <c r="D17663" s="177" t="s">
        <v>291</v>
      </c>
      <c r="E17663" s="177" t="s">
        <v>292</v>
      </c>
      <c r="F17663" s="177" t="s">
        <v>428</v>
      </c>
      <c r="G17663" s="177">
        <v>17</v>
      </c>
      <c r="H17663" s="177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76">
        <f>IF(OR(B17663="GAS",B17663="COL",B17663="LAN",B17663="RICE",B17663="LIVE"),H17663*About!$B$98,IF(OR(B17663="CROP",B17663="NAA"),H17663*About!$B$99,H17663))</f>
        <v>2.5552199076629998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25">
      <c r="A17664" s="177" t="s">
        <v>425</v>
      </c>
      <c r="B17664" s="177" t="s">
        <v>85</v>
      </c>
      <c r="C17664" s="177">
        <v>2045</v>
      </c>
      <c r="D17664" s="177" t="s">
        <v>291</v>
      </c>
      <c r="E17664" s="177" t="s">
        <v>292</v>
      </c>
      <c r="F17664" s="177" t="s">
        <v>428</v>
      </c>
      <c r="G17664" s="177">
        <v>18</v>
      </c>
      <c r="H17664" s="177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76">
        <f>IF(OR(B17664="GAS",B17664="COL",B17664="LAN",B17664="RICE",B17664="LIVE"),H17664*About!$B$98,IF(OR(B17664="CROP",B17664="NAA"),H17664*About!$B$99,H17664))</f>
        <v>1.5562617045360001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25">
      <c r="A17665" s="177" t="s">
        <v>425</v>
      </c>
      <c r="B17665" s="177" t="s">
        <v>85</v>
      </c>
      <c r="C17665" s="177">
        <v>2045</v>
      </c>
      <c r="D17665" s="177" t="s">
        <v>291</v>
      </c>
      <c r="E17665" s="177" t="s">
        <v>292</v>
      </c>
      <c r="F17665" s="177" t="s">
        <v>429</v>
      </c>
      <c r="G17665" s="177">
        <v>18</v>
      </c>
      <c r="H17665" s="177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76">
        <f>IF(OR(B17665="GAS",B17665="COL",B17665="LAN",B17665="RICE",B17665="LIVE"),H17665*About!$B$98,IF(OR(B17665="CROP",B17665="NAA"),H17665*About!$B$99,H17665))</f>
        <v>1.0272011160850501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25">
      <c r="A17666" s="177" t="s">
        <v>425</v>
      </c>
      <c r="B17666" s="177" t="s">
        <v>85</v>
      </c>
      <c r="C17666" s="177">
        <v>2045</v>
      </c>
      <c r="D17666" s="177" t="s">
        <v>291</v>
      </c>
      <c r="E17666" s="177" t="s">
        <v>292</v>
      </c>
      <c r="F17666" s="177" t="s">
        <v>432</v>
      </c>
      <c r="G17666" s="177">
        <v>18</v>
      </c>
      <c r="H17666" s="177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76">
        <f>IF(OR(B17666="GAS",B17666="COL",B17666="LAN",B17666="RICE",B17666="LIVE"),H17666*About!$B$98,IF(OR(B17666="CROP",B17666="NAA"),H17666*About!$B$99,H17666))</f>
        <v>1.5268460265361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25">
      <c r="A17667" s="177" t="s">
        <v>425</v>
      </c>
      <c r="B17667" s="177" t="s">
        <v>85</v>
      </c>
      <c r="C17667" s="177">
        <v>2045</v>
      </c>
      <c r="D17667" s="177" t="s">
        <v>291</v>
      </c>
      <c r="E17667" s="177" t="s">
        <v>292</v>
      </c>
      <c r="F17667" s="177" t="s">
        <v>429</v>
      </c>
      <c r="G17667" s="177">
        <v>19</v>
      </c>
      <c r="H17667" s="177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76">
        <f>IF(OR(B17667="GAS",B17667="COL",B17667="LAN",B17667="RICE",B17667="LIVE"),H17667*About!$B$98,IF(OR(B17667="CROP",B17667="NAA"),H17667*About!$B$99,H17667))</f>
        <v>4.5400965769658803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25">
      <c r="A17668" s="177" t="s">
        <v>425</v>
      </c>
      <c r="B17668" s="177" t="s">
        <v>85</v>
      </c>
      <c r="C17668" s="177">
        <v>2045</v>
      </c>
      <c r="D17668" s="177" t="s">
        <v>291</v>
      </c>
      <c r="E17668" s="177" t="s">
        <v>292</v>
      </c>
      <c r="F17668" s="177" t="s">
        <v>428</v>
      </c>
      <c r="G17668" s="177">
        <v>19</v>
      </c>
      <c r="H17668" s="177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76">
        <f>IF(OR(B17668="GAS",B17668="COL",B17668="LAN",B17668="RICE",B17668="LIVE"),H17668*About!$B$98,IF(OR(B17668="CROP",B17668="NAA"),H17668*About!$B$99,H17668))</f>
        <v>7.7583470556400003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25">
      <c r="A17669" s="177" t="s">
        <v>425</v>
      </c>
      <c r="B17669" s="177" t="s">
        <v>85</v>
      </c>
      <c r="C17669" s="177">
        <v>2045</v>
      </c>
      <c r="D17669" s="177" t="s">
        <v>291</v>
      </c>
      <c r="E17669" s="177" t="s">
        <v>292</v>
      </c>
      <c r="F17669" s="177" t="s">
        <v>430</v>
      </c>
      <c r="G17669" s="177">
        <v>19</v>
      </c>
      <c r="H17669" s="177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76">
        <f>IF(OR(B17669="GAS",B17669="COL",B17669="LAN",B17669="RICE",B17669="LIVE"),H17669*About!$B$98,IF(OR(B17669="CROP",B17669="NAA"),H17669*About!$B$99,H17669))</f>
        <v>2.29465767916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25">
      <c r="A17670" s="177" t="s">
        <v>425</v>
      </c>
      <c r="B17670" s="177" t="s">
        <v>85</v>
      </c>
      <c r="C17670" s="177">
        <v>2045</v>
      </c>
      <c r="D17670" s="177" t="s">
        <v>291</v>
      </c>
      <c r="E17670" s="177" t="s">
        <v>292</v>
      </c>
      <c r="F17670" s="177" t="s">
        <v>428</v>
      </c>
      <c r="G17670" s="177">
        <v>20</v>
      </c>
      <c r="H17670" s="177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76">
        <f>IF(OR(B17670="GAS",B17670="COL",B17670="LAN",B17670="RICE",B17670="LIVE"),H17670*About!$B$98,IF(OR(B17670="CROP",B17670="NAA"),H17670*About!$B$99,H17670))</f>
        <v>7.2564482252300002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25">
      <c r="A17671" s="177" t="s">
        <v>425</v>
      </c>
      <c r="B17671" s="177" t="s">
        <v>85</v>
      </c>
      <c r="C17671" s="177">
        <v>2045</v>
      </c>
      <c r="D17671" s="177" t="s">
        <v>291</v>
      </c>
      <c r="E17671" s="177" t="s">
        <v>292</v>
      </c>
      <c r="F17671" s="177" t="s">
        <v>430</v>
      </c>
      <c r="G17671" s="177">
        <v>21</v>
      </c>
      <c r="H17671" s="177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76">
        <f>IF(OR(B17671="GAS",B17671="COL",B17671="LAN",B17671="RICE",B17671="LIVE"),H17671*About!$B$98,IF(OR(B17671="CROP",B17671="NAA"),H17671*About!$B$99,H17671))</f>
        <v>4.3843123421500003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25">
      <c r="A17672" s="177" t="s">
        <v>425</v>
      </c>
      <c r="B17672" s="177" t="s">
        <v>85</v>
      </c>
      <c r="C17672" s="177">
        <v>2045</v>
      </c>
      <c r="D17672" s="177" t="s">
        <v>291</v>
      </c>
      <c r="E17672" s="177" t="s">
        <v>292</v>
      </c>
      <c r="F17672" s="177" t="s">
        <v>428</v>
      </c>
      <c r="G17672" s="177">
        <v>21</v>
      </c>
      <c r="H17672" s="177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76">
        <f>IF(OR(B17672="GAS",B17672="COL",B17672="LAN",B17672="RICE",B17672="LIVE"),H17672*About!$B$98,IF(OR(B17672="CROP",B17672="NAA"),H17672*About!$B$99,H17672))</f>
        <v>6.84456572344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25">
      <c r="A17673" s="177" t="s">
        <v>425</v>
      </c>
      <c r="B17673" s="177" t="s">
        <v>85</v>
      </c>
      <c r="C17673" s="177">
        <v>2045</v>
      </c>
      <c r="D17673" s="177" t="s">
        <v>291</v>
      </c>
      <c r="E17673" s="177" t="s">
        <v>292</v>
      </c>
      <c r="F17673" s="177" t="s">
        <v>429</v>
      </c>
      <c r="G17673" s="177">
        <v>22</v>
      </c>
      <c r="H17673" s="177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76">
        <f>IF(OR(B17673="GAS",B17673="COL",B17673="LAN",B17673="RICE",B17673="LIVE"),H17673*About!$B$98,IF(OR(B17673="CROP",B17673="NAA"),H17673*About!$B$99,H17673))</f>
        <v>1.0422730119899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25">
      <c r="A17674" s="177" t="s">
        <v>425</v>
      </c>
      <c r="B17674" s="177" t="s">
        <v>85</v>
      </c>
      <c r="C17674" s="177">
        <v>2045</v>
      </c>
      <c r="D17674" s="177" t="s">
        <v>291</v>
      </c>
      <c r="E17674" s="177" t="s">
        <v>292</v>
      </c>
      <c r="F17674" s="177" t="s">
        <v>430</v>
      </c>
      <c r="G17674" s="177">
        <v>22</v>
      </c>
      <c r="H17674" s="177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76">
        <f>IF(OR(B17674="GAS",B17674="COL",B17674="LAN",B17674="RICE",B17674="LIVE"),H17674*About!$B$98,IF(OR(B17674="CROP",B17674="NAA"),H17674*About!$B$99,H17674))</f>
        <v>4.3377465772199999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25">
      <c r="A17675" s="177" t="s">
        <v>425</v>
      </c>
      <c r="B17675" s="177" t="s">
        <v>85</v>
      </c>
      <c r="C17675" s="177">
        <v>2045</v>
      </c>
      <c r="D17675" s="177" t="s">
        <v>291</v>
      </c>
      <c r="E17675" s="177" t="s">
        <v>292</v>
      </c>
      <c r="F17675" s="177" t="s">
        <v>432</v>
      </c>
      <c r="G17675" s="177">
        <v>22</v>
      </c>
      <c r="H17675" s="177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76">
        <f>IF(OR(B17675="GAS",B17675="COL",B17675="LAN",B17675="RICE",B17675="LIVE"),H17675*About!$B$98,IF(OR(B17675="CROP",B17675="NAA"),H17675*About!$B$99,H17675))</f>
        <v>6.9031381281089998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25">
      <c r="A17676" s="177" t="s">
        <v>425</v>
      </c>
      <c r="B17676" s="177" t="s">
        <v>85</v>
      </c>
      <c r="C17676" s="177">
        <v>2045</v>
      </c>
      <c r="D17676" s="177" t="s">
        <v>291</v>
      </c>
      <c r="E17676" s="177" t="s">
        <v>292</v>
      </c>
      <c r="F17676" s="177" t="s">
        <v>428</v>
      </c>
      <c r="G17676" s="177">
        <v>23</v>
      </c>
      <c r="H17676" s="177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76">
        <f>IF(OR(B17676="GAS",B17676="COL",B17676="LAN",B17676="RICE",B17676="LIVE"),H17676*About!$B$98,IF(OR(B17676="CROP",B17676="NAA"),H17676*About!$B$99,H17676))</f>
        <v>9.3781098257799997E-5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25">
      <c r="A17677" s="177" t="s">
        <v>425</v>
      </c>
      <c r="B17677" s="177" t="s">
        <v>85</v>
      </c>
      <c r="C17677" s="177">
        <v>2045</v>
      </c>
      <c r="D17677" s="177" t="s">
        <v>291</v>
      </c>
      <c r="E17677" s="177" t="s">
        <v>292</v>
      </c>
      <c r="F17677" s="177" t="s">
        <v>430</v>
      </c>
      <c r="G17677" s="177">
        <v>23</v>
      </c>
      <c r="H17677" s="177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76">
        <f>IF(OR(B17677="GAS",B17677="COL",B17677="LAN",B17677="RICE",B17677="LIVE"),H17677*About!$B$98,IF(OR(B17677="CROP",B17677="NAA"),H17677*About!$B$99,H17677))</f>
        <v>2.1175823349000001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25">
      <c r="A17678" s="177" t="s">
        <v>425</v>
      </c>
      <c r="B17678" s="177" t="s">
        <v>85</v>
      </c>
      <c r="C17678" s="177">
        <v>2045</v>
      </c>
      <c r="D17678" s="177" t="s">
        <v>291</v>
      </c>
      <c r="E17678" s="177" t="s">
        <v>292</v>
      </c>
      <c r="F17678" s="177" t="s">
        <v>432</v>
      </c>
      <c r="G17678" s="177">
        <v>24</v>
      </c>
      <c r="H17678" s="177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76">
        <f>IF(OR(B17678="GAS",B17678="COL",B17678="LAN",B17678="RICE",B17678="LIVE"),H17678*About!$B$98,IF(OR(B17678="CROP",B17678="NAA"),H17678*About!$B$99,H17678))</f>
        <v>7.1510067209600004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25">
      <c r="A17679" s="177" t="s">
        <v>425</v>
      </c>
      <c r="B17679" s="177" t="s">
        <v>85</v>
      </c>
      <c r="C17679" s="177">
        <v>2045</v>
      </c>
      <c r="D17679" s="177" t="s">
        <v>291</v>
      </c>
      <c r="E17679" s="177" t="s">
        <v>292</v>
      </c>
      <c r="F17679" s="177" t="s">
        <v>428</v>
      </c>
      <c r="G17679" s="177">
        <v>24</v>
      </c>
      <c r="H17679" s="177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76">
        <f>IF(OR(B17679="GAS",B17679="COL",B17679="LAN",B17679="RICE",B17679="LIVE"),H17679*About!$B$98,IF(OR(B17679="CROP",B17679="NAA"),H17679*About!$B$99,H17679))</f>
        <v>1.213967316289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25">
      <c r="A17680" s="177" t="s">
        <v>425</v>
      </c>
      <c r="B17680" s="177" t="s">
        <v>85</v>
      </c>
      <c r="C17680" s="177">
        <v>2045</v>
      </c>
      <c r="D17680" s="177" t="s">
        <v>291</v>
      </c>
      <c r="E17680" s="177" t="s">
        <v>292</v>
      </c>
      <c r="F17680" s="177" t="s">
        <v>428</v>
      </c>
      <c r="G17680" s="177">
        <v>25</v>
      </c>
      <c r="H17680" s="177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76">
        <f>IF(OR(B17680="GAS",B17680="COL",B17680="LAN",B17680="RICE",B17680="LIVE"),H17680*About!$B$98,IF(OR(B17680="CROP",B17680="NAA"),H17680*About!$B$99,H17680))</f>
        <v>2.901203151850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25">
      <c r="A17681" s="177" t="s">
        <v>425</v>
      </c>
      <c r="B17681" s="177" t="s">
        <v>85</v>
      </c>
      <c r="C17681" s="177">
        <v>2045</v>
      </c>
      <c r="D17681" s="177" t="s">
        <v>291</v>
      </c>
      <c r="E17681" s="177" t="s">
        <v>292</v>
      </c>
      <c r="F17681" s="177" t="s">
        <v>430</v>
      </c>
      <c r="G17681" s="177">
        <v>26</v>
      </c>
      <c r="H17681" s="177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76">
        <f>IF(OR(B17681="GAS",B17681="COL",B17681="LAN",B17681="RICE",B17681="LIVE"),H17681*About!$B$98,IF(OR(B17681="CROP",B17681="NAA"),H17681*About!$B$99,H17681))</f>
        <v>2.0097306332899999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25">
      <c r="A17682" s="177" t="s">
        <v>425</v>
      </c>
      <c r="B17682" s="177" t="s">
        <v>85</v>
      </c>
      <c r="C17682" s="177">
        <v>2045</v>
      </c>
      <c r="D17682" s="177" t="s">
        <v>291</v>
      </c>
      <c r="E17682" s="177" t="s">
        <v>292</v>
      </c>
      <c r="F17682" s="177" t="s">
        <v>432</v>
      </c>
      <c r="G17682" s="177">
        <v>26</v>
      </c>
      <c r="H17682" s="177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76">
        <f>IF(OR(B17682="GAS",B17682="COL",B17682="LAN",B17682="RICE",B17682="LIVE"),H17682*About!$B$98,IF(OR(B17682="CROP",B17682="NAA"),H17682*About!$B$99,H17682))</f>
        <v>6.4294278854499999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25">
      <c r="A17683" s="177" t="s">
        <v>425</v>
      </c>
      <c r="B17683" s="177" t="s">
        <v>85</v>
      </c>
      <c r="C17683" s="177">
        <v>2045</v>
      </c>
      <c r="D17683" s="177" t="s">
        <v>291</v>
      </c>
      <c r="E17683" s="177" t="s">
        <v>292</v>
      </c>
      <c r="F17683" s="177" t="s">
        <v>432</v>
      </c>
      <c r="G17683" s="177">
        <v>27</v>
      </c>
      <c r="H17683" s="177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76">
        <f>IF(OR(B17683="GAS",B17683="COL",B17683="LAN",B17683="RICE",B17683="LIVE"),H17683*About!$B$98,IF(OR(B17683="CROP",B17683="NAA"),H17683*About!$B$99,H17683))</f>
        <v>6.4345612190659998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25">
      <c r="A17684" s="177" t="s">
        <v>425</v>
      </c>
      <c r="B17684" s="177" t="s">
        <v>85</v>
      </c>
      <c r="C17684" s="177">
        <v>2045</v>
      </c>
      <c r="D17684" s="177" t="s">
        <v>291</v>
      </c>
      <c r="E17684" s="177" t="s">
        <v>292</v>
      </c>
      <c r="F17684" s="177" t="s">
        <v>429</v>
      </c>
      <c r="G17684" s="177">
        <v>27</v>
      </c>
      <c r="H17684" s="177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76">
        <f>IF(OR(B17684="GAS",B17684="COL",B17684="LAN",B17684="RICE",B17684="LIVE"),H17684*About!$B$98,IF(OR(B17684="CROP",B17684="NAA"),H17684*About!$B$99,H17684))</f>
        <v>3.3035574597309997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25">
      <c r="A17685" s="177" t="s">
        <v>425</v>
      </c>
      <c r="B17685" s="177" t="s">
        <v>85</v>
      </c>
      <c r="C17685" s="177">
        <v>2045</v>
      </c>
      <c r="D17685" s="177" t="s">
        <v>291</v>
      </c>
      <c r="E17685" s="177" t="s">
        <v>292</v>
      </c>
      <c r="F17685" s="177" t="s">
        <v>428</v>
      </c>
      <c r="G17685" s="177">
        <v>28</v>
      </c>
      <c r="H17685" s="177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76">
        <f>IF(OR(B17685="GAS",B17685="COL",B17685="LAN",B17685="RICE",B17685="LIVE"),H17685*About!$B$98,IF(OR(B17685="CROP",B17685="NAA"),H17685*About!$B$99,H17685))</f>
        <v>2.5971106879299999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25">
      <c r="A17686" s="177" t="s">
        <v>425</v>
      </c>
      <c r="B17686" s="177" t="s">
        <v>85</v>
      </c>
      <c r="C17686" s="177">
        <v>2045</v>
      </c>
      <c r="D17686" s="177" t="s">
        <v>291</v>
      </c>
      <c r="E17686" s="177" t="s">
        <v>292</v>
      </c>
      <c r="F17686" s="177" t="s">
        <v>430</v>
      </c>
      <c r="G17686" s="177">
        <v>28</v>
      </c>
      <c r="H17686" s="177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76">
        <f>IF(OR(B17686="GAS",B17686="COL",B17686="LAN",B17686="RICE",B17686="LIVE"),H17686*About!$B$98,IF(OR(B17686="CROP",B17686="NAA"),H17686*About!$B$99,H17686))</f>
        <v>1.9413031623100001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25">
      <c r="A17687" s="177" t="s">
        <v>425</v>
      </c>
      <c r="B17687" s="177" t="s">
        <v>85</v>
      </c>
      <c r="C17687" s="177">
        <v>2045</v>
      </c>
      <c r="D17687" s="177" t="s">
        <v>291</v>
      </c>
      <c r="E17687" s="177" t="s">
        <v>292</v>
      </c>
      <c r="F17687" s="177" t="s">
        <v>428</v>
      </c>
      <c r="G17687" s="177">
        <v>29</v>
      </c>
      <c r="H17687" s="177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76">
        <f>IF(OR(B17687="GAS",B17687="COL",B17687="LAN",B17687="RICE",B17687="LIVE"),H17687*About!$B$98,IF(OR(B17687="CROP",B17687="NAA"),H17687*About!$B$99,H17687))</f>
        <v>2.46541003435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25">
      <c r="A17688" s="177" t="s">
        <v>425</v>
      </c>
      <c r="B17688" s="177" t="s">
        <v>85</v>
      </c>
      <c r="C17688" s="177">
        <v>2045</v>
      </c>
      <c r="D17688" s="177" t="s">
        <v>291</v>
      </c>
      <c r="E17688" s="177" t="s">
        <v>292</v>
      </c>
      <c r="F17688" s="177" t="s">
        <v>432</v>
      </c>
      <c r="G17688" s="177">
        <v>29</v>
      </c>
      <c r="H17688" s="177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76">
        <f>IF(OR(B17688="GAS",B17688="COL",B17688="LAN",B17688="RICE",B17688="LIVE"),H17688*About!$B$98,IF(OR(B17688="CROP",B17688="NAA"),H17688*About!$B$99,H17688))</f>
        <v>6.7717814818019995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25">
      <c r="A17689" s="177" t="s">
        <v>425</v>
      </c>
      <c r="B17689" s="177" t="s">
        <v>85</v>
      </c>
      <c r="C17689" s="177">
        <v>2045</v>
      </c>
      <c r="D17689" s="177" t="s">
        <v>291</v>
      </c>
      <c r="E17689" s="177" t="s">
        <v>292</v>
      </c>
      <c r="F17689" s="177" t="s">
        <v>429</v>
      </c>
      <c r="G17689" s="177">
        <v>30</v>
      </c>
      <c r="H17689" s="177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76">
        <f>IF(OR(B17689="GAS",B17689="COL",B17689="LAN",B17689="RICE",B17689="LIVE"),H17689*About!$B$98,IF(OR(B17689="CROP",B17689="NAA"),H17689*About!$B$99,H17689))</f>
        <v>1.0851405095309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25">
      <c r="A17690" s="177" t="s">
        <v>425</v>
      </c>
      <c r="B17690" s="177" t="s">
        <v>85</v>
      </c>
      <c r="C17690" s="177">
        <v>2045</v>
      </c>
      <c r="D17690" s="177" t="s">
        <v>291</v>
      </c>
      <c r="E17690" s="177" t="s">
        <v>292</v>
      </c>
      <c r="F17690" s="177" t="s">
        <v>432</v>
      </c>
      <c r="G17690" s="177">
        <v>30</v>
      </c>
      <c r="H17690" s="177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76">
        <f>IF(OR(B17690="GAS",B17690="COL",B17690="LAN",B17690="RICE",B17690="LIVE"),H17690*About!$B$98,IF(OR(B17690="CROP",B17690="NAA"),H17690*About!$B$99,H17690))</f>
        <v>5.6760688312350001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25">
      <c r="A17691" s="177" t="s">
        <v>425</v>
      </c>
      <c r="B17691" s="177" t="s">
        <v>85</v>
      </c>
      <c r="C17691" s="177">
        <v>2045</v>
      </c>
      <c r="D17691" s="177" t="s">
        <v>291</v>
      </c>
      <c r="E17691" s="177" t="s">
        <v>292</v>
      </c>
      <c r="F17691" s="177" t="s">
        <v>428</v>
      </c>
      <c r="G17691" s="177">
        <v>31</v>
      </c>
      <c r="H17691" s="177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76">
        <f>IF(OR(B17691="GAS",B17691="COL",B17691="LAN",B17691="RICE",B17691="LIVE"),H17691*About!$B$98,IF(OR(B17691="CROP",B17691="NAA"),H17691*About!$B$99,H17691))</f>
        <v>1.124187729147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25">
      <c r="A17692" s="177" t="s">
        <v>425</v>
      </c>
      <c r="B17692" s="177" t="s">
        <v>85</v>
      </c>
      <c r="C17692" s="177">
        <v>2045</v>
      </c>
      <c r="D17692" s="177" t="s">
        <v>291</v>
      </c>
      <c r="E17692" s="177" t="s">
        <v>292</v>
      </c>
      <c r="F17692" s="177" t="s">
        <v>430</v>
      </c>
      <c r="G17692" s="177">
        <v>31</v>
      </c>
      <c r="H17692" s="177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76">
        <f>IF(OR(B17692="GAS",B17692="COL",B17692="LAN",B17692="RICE",B17692="LIVE"),H17692*About!$B$98,IF(OR(B17692="CROP",B17692="NAA"),H17692*About!$B$99,H17692))</f>
        <v>5.5197502661000002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25">
      <c r="A17693" s="177" t="s">
        <v>425</v>
      </c>
      <c r="B17693" s="177" t="s">
        <v>85</v>
      </c>
      <c r="C17693" s="177">
        <v>2045</v>
      </c>
      <c r="D17693" s="177" t="s">
        <v>291</v>
      </c>
      <c r="E17693" s="177" t="s">
        <v>292</v>
      </c>
      <c r="F17693" s="177" t="s">
        <v>432</v>
      </c>
      <c r="G17693" s="177">
        <v>31</v>
      </c>
      <c r="H17693" s="177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76">
        <f>IF(OR(B17693="GAS",B17693="COL",B17693="LAN",B17693="RICE",B17693="LIVE"),H17693*About!$B$98,IF(OR(B17693="CROP",B17693="NAA"),H17693*About!$B$99,H17693))</f>
        <v>1.1329235276207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25">
      <c r="A17694" s="177" t="s">
        <v>425</v>
      </c>
      <c r="B17694" s="177" t="s">
        <v>85</v>
      </c>
      <c r="C17694" s="177">
        <v>2045</v>
      </c>
      <c r="D17694" s="177" t="s">
        <v>291</v>
      </c>
      <c r="E17694" s="177" t="s">
        <v>292</v>
      </c>
      <c r="F17694" s="177" t="s">
        <v>432</v>
      </c>
      <c r="G17694" s="177">
        <v>32</v>
      </c>
      <c r="H17694" s="177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76">
        <f>IF(OR(B17694="GAS",B17694="COL",B17694="LAN",B17694="RICE",B17694="LIVE"),H17694*About!$B$98,IF(OR(B17694="CROP",B17694="NAA"),H17694*About!$B$99,H17694))</f>
        <v>5.3542113164440003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25">
      <c r="A17695" s="177" t="s">
        <v>425</v>
      </c>
      <c r="B17695" s="177" t="s">
        <v>85</v>
      </c>
      <c r="C17695" s="177">
        <v>2045</v>
      </c>
      <c r="D17695" s="177" t="s">
        <v>291</v>
      </c>
      <c r="E17695" s="177" t="s">
        <v>292</v>
      </c>
      <c r="F17695" s="177" t="s">
        <v>428</v>
      </c>
      <c r="G17695" s="177">
        <v>33</v>
      </c>
      <c r="H17695" s="177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76">
        <f>IF(OR(B17695="GAS",B17695="COL",B17695="LAN",B17695="RICE",B17695="LIVE"),H17695*About!$B$98,IF(OR(B17695="CROP",B17695="NAA"),H17695*About!$B$99,H17695))</f>
        <v>8.7220589193699995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25">
      <c r="A17696" s="177" t="s">
        <v>425</v>
      </c>
      <c r="B17696" s="177" t="s">
        <v>85</v>
      </c>
      <c r="C17696" s="177">
        <v>2045</v>
      </c>
      <c r="D17696" s="177" t="s">
        <v>291</v>
      </c>
      <c r="E17696" s="177" t="s">
        <v>292</v>
      </c>
      <c r="F17696" s="177" t="s">
        <v>428</v>
      </c>
      <c r="G17696" s="177">
        <v>34</v>
      </c>
      <c r="H17696" s="177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76">
        <f>IF(OR(B17696="GAS",B17696="COL",B17696="LAN",B17696="RICE",B17696="LIVE"),H17696*About!$B$98,IF(OR(B17696="CROP",B17696="NAA"),H17696*About!$B$99,H17696))</f>
        <v>2.1175823349000001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25">
      <c r="A17697" s="177" t="s">
        <v>425</v>
      </c>
      <c r="B17697" s="177" t="s">
        <v>85</v>
      </c>
      <c r="C17697" s="177">
        <v>2045</v>
      </c>
      <c r="D17697" s="177" t="s">
        <v>291</v>
      </c>
      <c r="E17697" s="177" t="s">
        <v>292</v>
      </c>
      <c r="F17697" s="177" t="s">
        <v>430</v>
      </c>
      <c r="G17697" s="177">
        <v>35</v>
      </c>
      <c r="H17697" s="177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76">
        <f>IF(OR(B17697="GAS",B17697="COL",B17697="LAN",B17697="RICE",B17697="LIVE"),H17697*About!$B$98,IF(OR(B17697="CROP",B17697="NAA"),H17697*About!$B$99,H17697))</f>
        <v>1.7446080164499999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25">
      <c r="A17698" s="177" t="s">
        <v>425</v>
      </c>
      <c r="B17698" s="177" t="s">
        <v>85</v>
      </c>
      <c r="C17698" s="177">
        <v>2045</v>
      </c>
      <c r="D17698" s="177" t="s">
        <v>291</v>
      </c>
      <c r="E17698" s="177" t="s">
        <v>292</v>
      </c>
      <c r="F17698" s="177" t="s">
        <v>428</v>
      </c>
      <c r="G17698" s="177">
        <v>36</v>
      </c>
      <c r="H17698" s="177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76">
        <f>IF(OR(B17698="GAS",B17698="COL",B17698="LAN",B17698="RICE",B17698="LIVE"),H17698*About!$B$98,IF(OR(B17698="CROP",B17698="NAA"),H17698*About!$B$99,H17698))</f>
        <v>2.0097306332899999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25">
      <c r="A17699" s="177" t="s">
        <v>425</v>
      </c>
      <c r="B17699" s="177" t="s">
        <v>85</v>
      </c>
      <c r="C17699" s="177">
        <v>2045</v>
      </c>
      <c r="D17699" s="177" t="s">
        <v>291</v>
      </c>
      <c r="E17699" s="177" t="s">
        <v>292</v>
      </c>
      <c r="F17699" s="177" t="s">
        <v>432</v>
      </c>
      <c r="G17699" s="177">
        <v>36</v>
      </c>
      <c r="H17699" s="177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76">
        <f>IF(OR(B17699="GAS",B17699="COL",B17699="LAN",B17699="RICE",B17699="LIVE"),H17699*About!$B$98,IF(OR(B17699="CROP",B17699="NAA"),H17699*About!$B$99,H17699))</f>
        <v>5.0661392742770001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25">
      <c r="A17700" s="177" t="s">
        <v>425</v>
      </c>
      <c r="B17700" s="177" t="s">
        <v>85</v>
      </c>
      <c r="C17700" s="177">
        <v>2045</v>
      </c>
      <c r="D17700" s="177" t="s">
        <v>291</v>
      </c>
      <c r="E17700" s="177" t="s">
        <v>292</v>
      </c>
      <c r="F17700" s="177" t="s">
        <v>428</v>
      </c>
      <c r="G17700" s="177">
        <v>37</v>
      </c>
      <c r="H17700" s="177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76">
        <f>IF(OR(B17700="GAS",B17700="COL",B17700="LAN",B17700="RICE",B17700="LIVE"),H17700*About!$B$98,IF(OR(B17700="CROP",B17700="NAA"),H17700*About!$B$99,H17700))</f>
        <v>1.9413031623100001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25">
      <c r="A17701" s="177" t="s">
        <v>425</v>
      </c>
      <c r="B17701" s="177" t="s">
        <v>85</v>
      </c>
      <c r="C17701" s="177">
        <v>2045</v>
      </c>
      <c r="D17701" s="177" t="s">
        <v>291</v>
      </c>
      <c r="E17701" s="177" t="s">
        <v>292</v>
      </c>
      <c r="F17701" s="177" t="s">
        <v>430</v>
      </c>
      <c r="G17701" s="177">
        <v>37</v>
      </c>
      <c r="H17701" s="177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76">
        <f>IF(OR(B17701="GAS",B17701="COL",B17701="LAN",B17701="RICE",B17701="LIVE"),H17701*About!$B$98,IF(OR(B17701="CROP",B17701="NAA"),H17701*About!$B$99,H17701))</f>
        <v>1.69791019289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25">
      <c r="A17702" s="177" t="s">
        <v>425</v>
      </c>
      <c r="B17702" s="177" t="s">
        <v>85</v>
      </c>
      <c r="C17702" s="177">
        <v>2045</v>
      </c>
      <c r="D17702" s="177" t="s">
        <v>291</v>
      </c>
      <c r="E17702" s="177" t="s">
        <v>292</v>
      </c>
      <c r="F17702" s="177" t="s">
        <v>430</v>
      </c>
      <c r="G17702" s="177">
        <v>38</v>
      </c>
      <c r="H17702" s="177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76">
        <f>IF(OR(B17702="GAS",B17702="COL",B17702="LAN",B17702="RICE",B17702="LIVE"),H17702*About!$B$98,IF(OR(B17702="CROP",B17702="NAA"),H17702*About!$B$99,H17702))</f>
        <v>1.6625477655899999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25">
      <c r="A17703" s="177" t="s">
        <v>425</v>
      </c>
      <c r="B17703" s="177" t="s">
        <v>85</v>
      </c>
      <c r="C17703" s="177">
        <v>2045</v>
      </c>
      <c r="D17703" s="177" t="s">
        <v>291</v>
      </c>
      <c r="E17703" s="177" t="s">
        <v>292</v>
      </c>
      <c r="F17703" s="177" t="s">
        <v>428</v>
      </c>
      <c r="G17703" s="177">
        <v>39</v>
      </c>
      <c r="H17703" s="177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76">
        <f>IF(OR(B17703="GAS",B17703="COL",B17703="LAN",B17703="RICE",B17703="LIVE"),H17703*About!$B$98,IF(OR(B17703="CROP",B17703="NAA"),H17703*About!$B$99,H17703))</f>
        <v>5.5197502661000002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25">
      <c r="A17704" s="177" t="s">
        <v>425</v>
      </c>
      <c r="B17704" s="177" t="s">
        <v>85</v>
      </c>
      <c r="C17704" s="177">
        <v>2045</v>
      </c>
      <c r="D17704" s="177" t="s">
        <v>291</v>
      </c>
      <c r="E17704" s="177" t="s">
        <v>292</v>
      </c>
      <c r="F17704" s="177" t="s">
        <v>430</v>
      </c>
      <c r="G17704" s="177">
        <v>39</v>
      </c>
      <c r="H17704" s="177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76">
        <f>IF(OR(B17704="GAS",B17704="COL",B17704="LAN",B17704="RICE",B17704="LIVE"),H17704*About!$B$98,IF(OR(B17704="CROP",B17704="NAA"),H17704*About!$B$99,H17704))</f>
        <v>3.2989284591199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25">
      <c r="A17705" s="177" t="s">
        <v>425</v>
      </c>
      <c r="B17705" s="177" t="s">
        <v>85</v>
      </c>
      <c r="C17705" s="177">
        <v>2045</v>
      </c>
      <c r="D17705" s="177" t="s">
        <v>291</v>
      </c>
      <c r="E17705" s="177" t="s">
        <v>292</v>
      </c>
      <c r="F17705" s="177" t="s">
        <v>432</v>
      </c>
      <c r="G17705" s="177">
        <v>39</v>
      </c>
      <c r="H17705" s="177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76">
        <f>IF(OR(B17705="GAS",B17705="COL",B17705="LAN",B17705="RICE",B17705="LIVE"),H17705*About!$B$98,IF(OR(B17705="CROP",B17705="NAA"),H17705*About!$B$99,H17705))</f>
        <v>5.12655242346199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25">
      <c r="A17706" s="177" t="s">
        <v>425</v>
      </c>
      <c r="B17706" s="177" t="s">
        <v>85</v>
      </c>
      <c r="C17706" s="177">
        <v>2045</v>
      </c>
      <c r="D17706" s="177" t="s">
        <v>291</v>
      </c>
      <c r="E17706" s="177" t="s">
        <v>292</v>
      </c>
      <c r="F17706" s="177" t="s">
        <v>430</v>
      </c>
      <c r="G17706" s="177">
        <v>41</v>
      </c>
      <c r="H17706" s="177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76">
        <f>IF(OR(B17706="GAS",B17706="COL",B17706="LAN",B17706="RICE",B17706="LIVE"),H17706*About!$B$98,IF(OR(B17706="CROP",B17706="NAA"),H17706*About!$B$99,H17706))</f>
        <v>1.6174644770200001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25">
      <c r="A17707" s="177" t="s">
        <v>425</v>
      </c>
      <c r="B17707" s="177" t="s">
        <v>85</v>
      </c>
      <c r="C17707" s="177">
        <v>2045</v>
      </c>
      <c r="D17707" s="177" t="s">
        <v>291</v>
      </c>
      <c r="E17707" s="177" t="s">
        <v>292</v>
      </c>
      <c r="F17707" s="177" t="s">
        <v>428</v>
      </c>
      <c r="G17707" s="177">
        <v>41</v>
      </c>
      <c r="H17707" s="177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76">
        <f>IF(OR(B17707="GAS",B17707="COL",B17707="LAN",B17707="RICE",B17707="LIVE"),H17707*About!$B$98,IF(OR(B17707="CROP",B17707="NAA"),H17707*About!$B$99,H17707))</f>
        <v>1.7446080164499999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25">
      <c r="A17708" s="177" t="s">
        <v>425</v>
      </c>
      <c r="B17708" s="177" t="s">
        <v>85</v>
      </c>
      <c r="C17708" s="177">
        <v>2045</v>
      </c>
      <c r="D17708" s="177" t="s">
        <v>291</v>
      </c>
      <c r="E17708" s="177" t="s">
        <v>292</v>
      </c>
      <c r="F17708" s="177" t="s">
        <v>428</v>
      </c>
      <c r="G17708" s="177">
        <v>42</v>
      </c>
      <c r="H17708" s="177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76">
        <f>IF(OR(B17708="GAS",B17708="COL",B17708="LAN",B17708="RICE",B17708="LIVE"),H17708*About!$B$98,IF(OR(B17708="CROP",B17708="NAA"),H17708*About!$B$99,H17708))</f>
        <v>1.69791019289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25">
      <c r="A17709" s="177" t="s">
        <v>425</v>
      </c>
      <c r="B17709" s="177" t="s">
        <v>85</v>
      </c>
      <c r="C17709" s="177">
        <v>2045</v>
      </c>
      <c r="D17709" s="177" t="s">
        <v>291</v>
      </c>
      <c r="E17709" s="177" t="s">
        <v>292</v>
      </c>
      <c r="F17709" s="177" t="s">
        <v>432</v>
      </c>
      <c r="G17709" s="177">
        <v>42</v>
      </c>
      <c r="H17709" s="177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76">
        <f>IF(OR(B17709="GAS",B17709="COL",B17709="LAN",B17709="RICE",B17709="LIVE"),H17709*About!$B$98,IF(OR(B17709="CROP",B17709="NAA"),H17709*About!$B$99,H17709))</f>
        <v>4.6587173710579998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25">
      <c r="A17710" s="177" t="s">
        <v>425</v>
      </c>
      <c r="B17710" s="177" t="s">
        <v>85</v>
      </c>
      <c r="C17710" s="177">
        <v>2045</v>
      </c>
      <c r="D17710" s="177" t="s">
        <v>291</v>
      </c>
      <c r="E17710" s="177" t="s">
        <v>292</v>
      </c>
      <c r="F17710" s="177" t="s">
        <v>426</v>
      </c>
      <c r="G17710" s="177">
        <v>43</v>
      </c>
      <c r="H17710" s="177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76">
        <f>IF(OR(B17710="GAS",B17710="COL",B17710="LAN",B17710="RICE",B17710="LIVE"),H17710*About!$B$98,IF(OR(B17710="CROP",B17710="NAA"),H17710*About!$B$99,H17710))</f>
        <v>1.1249463423155001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25">
      <c r="A17711" s="177" t="s">
        <v>425</v>
      </c>
      <c r="B17711" s="177" t="s">
        <v>85</v>
      </c>
      <c r="C17711" s="177">
        <v>2045</v>
      </c>
      <c r="D17711" s="177" t="s">
        <v>291</v>
      </c>
      <c r="E17711" s="177" t="s">
        <v>292</v>
      </c>
      <c r="F17711" s="177" t="s">
        <v>428</v>
      </c>
      <c r="G17711" s="177">
        <v>43</v>
      </c>
      <c r="H17711" s="177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76">
        <f>IF(OR(B17711="GAS",B17711="COL",B17711="LAN",B17711="RICE",B17711="LIVE"),H17711*About!$B$98,IF(OR(B17711="CROP",B17711="NAA"),H17711*About!$B$99,H17711))</f>
        <v>4.9614762247100003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25">
      <c r="A17712" s="177" t="s">
        <v>425</v>
      </c>
      <c r="B17712" s="177" t="s">
        <v>85</v>
      </c>
      <c r="C17712" s="177">
        <v>2045</v>
      </c>
      <c r="D17712" s="177" t="s">
        <v>291</v>
      </c>
      <c r="E17712" s="177" t="s">
        <v>292</v>
      </c>
      <c r="F17712" s="177" t="s">
        <v>426</v>
      </c>
      <c r="G17712" s="177">
        <v>44</v>
      </c>
      <c r="H17712" s="177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76">
        <f>IF(OR(B17712="GAS",B17712="COL",B17712="LAN",B17712="RICE",B17712="LIVE"),H17712*About!$B$98,IF(OR(B17712="CROP",B17712="NAA"),H17712*About!$B$99,H17712))</f>
        <v>2.1851411438547001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25">
      <c r="A17713" s="177" t="s">
        <v>425</v>
      </c>
      <c r="B17713" s="177" t="s">
        <v>85</v>
      </c>
      <c r="C17713" s="177">
        <v>2045</v>
      </c>
      <c r="D17713" s="177" t="s">
        <v>291</v>
      </c>
      <c r="E17713" s="177" t="s">
        <v>292</v>
      </c>
      <c r="F17713" s="177" t="s">
        <v>428</v>
      </c>
      <c r="G17713" s="177">
        <v>44</v>
      </c>
      <c r="H17713" s="177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76">
        <f>IF(OR(B17713="GAS",B17713="COL",B17713="LAN",B17713="RICE",B17713="LIVE"),H17713*About!$B$98,IF(OR(B17713="CROP",B17713="NAA"),H17713*About!$B$99,H17713))</f>
        <v>1.6174644770200001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25">
      <c r="A17714" s="177" t="s">
        <v>425</v>
      </c>
      <c r="B17714" s="177" t="s">
        <v>85</v>
      </c>
      <c r="C17714" s="177">
        <v>2045</v>
      </c>
      <c r="D17714" s="177" t="s">
        <v>291</v>
      </c>
      <c r="E17714" s="177" t="s">
        <v>292</v>
      </c>
      <c r="F17714" s="177" t="s">
        <v>426</v>
      </c>
      <c r="G17714" s="177">
        <v>46</v>
      </c>
      <c r="H17714" s="177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76">
        <f>IF(OR(B17714="GAS",B17714="COL",B17714="LAN",B17714="RICE",B17714="LIVE"),H17714*About!$B$98,IF(OR(B17714="CROP",B17714="NAA"),H17714*About!$B$99,H17714))</f>
        <v>5.2221654914320003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25">
      <c r="A17715" s="177" t="s">
        <v>425</v>
      </c>
      <c r="B17715" s="177" t="s">
        <v>85</v>
      </c>
      <c r="C17715" s="177">
        <v>2045</v>
      </c>
      <c r="D17715" s="177" t="s">
        <v>291</v>
      </c>
      <c r="E17715" s="177" t="s">
        <v>292</v>
      </c>
      <c r="F17715" s="177" t="s">
        <v>430</v>
      </c>
      <c r="G17715" s="177">
        <v>46</v>
      </c>
      <c r="H17715" s="177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76">
        <f>IF(OR(B17715="GAS",B17715="COL",B17715="LAN",B17715="RICE",B17715="LIVE"),H17715*About!$B$98,IF(OR(B17715="CROP",B17715="NAA"),H17715*About!$B$99,H17715))</f>
        <v>1.51912199726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25">
      <c r="A17716" s="177" t="s">
        <v>425</v>
      </c>
      <c r="B17716" s="177" t="s">
        <v>85</v>
      </c>
      <c r="C17716" s="177">
        <v>2045</v>
      </c>
      <c r="D17716" s="177" t="s">
        <v>291</v>
      </c>
      <c r="E17716" s="177" t="s">
        <v>292</v>
      </c>
      <c r="F17716" s="177" t="s">
        <v>428</v>
      </c>
      <c r="G17716" s="177">
        <v>47</v>
      </c>
      <c r="H17716" s="177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76">
        <f>IF(OR(B17716="GAS",B17716="COL",B17716="LAN",B17716="RICE",B17716="LIVE"),H17716*About!$B$98,IF(OR(B17716="CROP",B17716="NAA"),H17716*About!$B$99,H17716))</f>
        <v>1.51912199726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25">
      <c r="A17717" s="177" t="s">
        <v>425</v>
      </c>
      <c r="B17717" s="177" t="s">
        <v>85</v>
      </c>
      <c r="C17717" s="177">
        <v>2045</v>
      </c>
      <c r="D17717" s="177" t="s">
        <v>291</v>
      </c>
      <c r="E17717" s="177" t="s">
        <v>292</v>
      </c>
      <c r="F17717" s="177" t="s">
        <v>428</v>
      </c>
      <c r="G17717" s="177">
        <v>48</v>
      </c>
      <c r="H17717" s="177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76">
        <f>IF(OR(B17717="GAS",B17717="COL",B17717="LAN",B17717="RICE",B17717="LIVE"),H17717*About!$B$98,IF(OR(B17717="CROP",B17717="NAA"),H17717*About!$B$99,H17717))</f>
        <v>2.9325925424899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25">
      <c r="A17718" s="177" t="s">
        <v>425</v>
      </c>
      <c r="B17718" s="177" t="s">
        <v>85</v>
      </c>
      <c r="C17718" s="177">
        <v>2045</v>
      </c>
      <c r="D17718" s="177" t="s">
        <v>291</v>
      </c>
      <c r="E17718" s="177" t="s">
        <v>292</v>
      </c>
      <c r="F17718" s="177" t="s">
        <v>428</v>
      </c>
      <c r="G17718" s="177">
        <v>49</v>
      </c>
      <c r="H17718" s="177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76">
        <f>IF(OR(B17718="GAS",B17718="COL",B17718="LAN",B17718="RICE",B17718="LIVE"),H17718*About!$B$98,IF(OR(B17718="CROP",B17718="NAA"),H17718*About!$B$99,H17718))</f>
        <v>2.89084982796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25">
      <c r="A17719" s="177" t="s">
        <v>425</v>
      </c>
      <c r="B17719" s="177" t="s">
        <v>85</v>
      </c>
      <c r="C17719" s="177">
        <v>2045</v>
      </c>
      <c r="D17719" s="177" t="s">
        <v>291</v>
      </c>
      <c r="E17719" s="177" t="s">
        <v>292</v>
      </c>
      <c r="F17719" s="177" t="s">
        <v>430</v>
      </c>
      <c r="G17719" s="177">
        <v>50</v>
      </c>
      <c r="H17719" s="177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76">
        <f>IF(OR(B17719="GAS",B17719="COL",B17719="LAN",B17719="RICE",B17719="LIVE"),H17719*About!$B$98,IF(OR(B17719="CROP",B17719="NAA"),H17719*About!$B$99,H17719))</f>
        <v>2.9325925424899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25">
      <c r="A17720" s="177" t="s">
        <v>425</v>
      </c>
      <c r="B17720" s="177" t="s">
        <v>85</v>
      </c>
      <c r="C17720" s="177">
        <v>2045</v>
      </c>
      <c r="D17720" s="177" t="s">
        <v>291</v>
      </c>
      <c r="E17720" s="177" t="s">
        <v>292</v>
      </c>
      <c r="F17720" s="177" t="s">
        <v>426</v>
      </c>
      <c r="G17720" s="177">
        <v>50</v>
      </c>
      <c r="H17720" s="177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76">
        <f>IF(OR(B17720="GAS",B17720="COL",B17720="LAN",B17720="RICE",B17720="LIVE"),H17720*About!$B$98,IF(OR(B17720="CROP",B17720="NAA"),H17720*About!$B$99,H17720))</f>
        <v>4.6747989836150002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25">
      <c r="A17721" s="177" t="s">
        <v>425</v>
      </c>
      <c r="B17721" s="177" t="s">
        <v>85</v>
      </c>
      <c r="C17721" s="177">
        <v>2045</v>
      </c>
      <c r="D17721" s="177" t="s">
        <v>291</v>
      </c>
      <c r="E17721" s="177" t="s">
        <v>292</v>
      </c>
      <c r="F17721" s="177" t="s">
        <v>428</v>
      </c>
      <c r="G17721" s="177">
        <v>51</v>
      </c>
      <c r="H17721" s="177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76">
        <f>IF(OR(B17721="GAS",B17721="COL",B17721="LAN",B17721="RICE",B17721="LIVE"),H17721*About!$B$98,IF(OR(B17721="CROP",B17721="NAA"),H17721*About!$B$99,H17721))</f>
        <v>1.377462194800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25">
      <c r="A17722" s="177" t="s">
        <v>425</v>
      </c>
      <c r="B17722" s="177" t="s">
        <v>85</v>
      </c>
      <c r="C17722" s="177">
        <v>2045</v>
      </c>
      <c r="D17722" s="177" t="s">
        <v>291</v>
      </c>
      <c r="E17722" s="177" t="s">
        <v>292</v>
      </c>
      <c r="F17722" s="177" t="s">
        <v>430</v>
      </c>
      <c r="G17722" s="177">
        <v>51</v>
      </c>
      <c r="H17722" s="177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76">
        <f>IF(OR(B17722="GAS",B17722="COL",B17722="LAN",B17722="RICE",B17722="LIVE"),H17722*About!$B$98,IF(OR(B17722="CROP",B17722="NAA"),H17722*About!$B$99,H17722))</f>
        <v>1.4529558939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25">
      <c r="A17723" s="177" t="s">
        <v>425</v>
      </c>
      <c r="B17723" s="177" t="s">
        <v>85</v>
      </c>
      <c r="C17723" s="177">
        <v>2045</v>
      </c>
      <c r="D17723" s="177" t="s">
        <v>291</v>
      </c>
      <c r="E17723" s="177" t="s">
        <v>292</v>
      </c>
      <c r="F17723" s="177" t="s">
        <v>426</v>
      </c>
      <c r="G17723" s="177">
        <v>52</v>
      </c>
      <c r="H17723" s="177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76">
        <f>IF(OR(B17723="GAS",B17723="COL",B17723="LAN",B17723="RICE",B17723="LIVE"),H17723*About!$B$98,IF(OR(B17723="CROP",B17723="NAA"),H17723*About!$B$99,H17723))</f>
        <v>4.4377380982039998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25">
      <c r="A17724" s="177" t="s">
        <v>425</v>
      </c>
      <c r="B17724" s="177" t="s">
        <v>85</v>
      </c>
      <c r="C17724" s="177">
        <v>2045</v>
      </c>
      <c r="D17724" s="177" t="s">
        <v>291</v>
      </c>
      <c r="E17724" s="177" t="s">
        <v>292</v>
      </c>
      <c r="F17724" s="177" t="s">
        <v>430</v>
      </c>
      <c r="G17724" s="177">
        <v>52</v>
      </c>
      <c r="H17724" s="177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76">
        <f>IF(OR(B17724="GAS",B17724="COL",B17724="LAN",B17724="RICE",B17724="LIVE"),H17724*About!$B$98,IF(OR(B17724="CROP",B17724="NAA"),H17724*About!$B$99,H17724))</f>
        <v>1.43789393405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25">
      <c r="A17725" s="177" t="s">
        <v>425</v>
      </c>
      <c r="B17725" s="177" t="s">
        <v>85</v>
      </c>
      <c r="C17725" s="177">
        <v>2045</v>
      </c>
      <c r="D17725" s="177" t="s">
        <v>291</v>
      </c>
      <c r="E17725" s="177" t="s">
        <v>292</v>
      </c>
      <c r="F17725" s="177" t="s">
        <v>428</v>
      </c>
      <c r="G17725" s="177">
        <v>53</v>
      </c>
      <c r="H17725" s="177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76">
        <f>IF(OR(B17725="GAS",B17725="COL",B17725="LAN",B17725="RICE",B17725="LIVE"),H17725*About!$B$98,IF(OR(B17725="CROP",B17725="NAA"),H17725*About!$B$99,H17725))</f>
        <v>1.33613702928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25">
      <c r="A17726" s="177" t="s">
        <v>425</v>
      </c>
      <c r="B17726" s="177" t="s">
        <v>85</v>
      </c>
      <c r="C17726" s="177">
        <v>2045</v>
      </c>
      <c r="D17726" s="177" t="s">
        <v>291</v>
      </c>
      <c r="E17726" s="177" t="s">
        <v>292</v>
      </c>
      <c r="F17726" s="177" t="s">
        <v>426</v>
      </c>
      <c r="G17726" s="177">
        <v>55</v>
      </c>
      <c r="H17726" s="177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76">
        <f>IF(OR(B17726="GAS",B17726="COL",B17726="LAN",B17726="RICE",B17726="LIVE"),H17726*About!$B$98,IF(OR(B17726="CROP",B17726="NAA"),H17726*About!$B$99,H17726))</f>
        <v>4.130383895244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25">
      <c r="A17727" s="177" t="s">
        <v>425</v>
      </c>
      <c r="B17727" s="177" t="s">
        <v>85</v>
      </c>
      <c r="C17727" s="177">
        <v>2045</v>
      </c>
      <c r="D17727" s="177" t="s">
        <v>291</v>
      </c>
      <c r="E17727" s="177" t="s">
        <v>292</v>
      </c>
      <c r="F17727" s="177" t="s">
        <v>428</v>
      </c>
      <c r="G17727" s="177">
        <v>55</v>
      </c>
      <c r="H17727" s="177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76">
        <f>IF(OR(B17727="GAS",B17727="COL",B17727="LAN",B17727="RICE",B17727="LIVE"),H17727*About!$B$98,IF(OR(B17727="CROP",B17727="NAA"),H17727*About!$B$99,H17727))</f>
        <v>1.29880590976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25">
      <c r="A17728" s="177" t="s">
        <v>425</v>
      </c>
      <c r="B17728" s="177" t="s">
        <v>85</v>
      </c>
      <c r="C17728" s="177">
        <v>2045</v>
      </c>
      <c r="D17728" s="177" t="s">
        <v>291</v>
      </c>
      <c r="E17728" s="177" t="s">
        <v>292</v>
      </c>
      <c r="F17728" s="177" t="s">
        <v>428</v>
      </c>
      <c r="G17728" s="177">
        <v>56</v>
      </c>
      <c r="H17728" s="177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76">
        <f>IF(OR(B17728="GAS",B17728="COL",B17728="LAN",B17728="RICE",B17728="LIVE"),H17728*About!$B$98,IF(OR(B17728="CROP",B17728="NAA"),H17728*About!$B$99,H17728))</f>
        <v>1.27080593302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25">
      <c r="A17729" s="177" t="s">
        <v>425</v>
      </c>
      <c r="B17729" s="177" t="s">
        <v>85</v>
      </c>
      <c r="C17729" s="177">
        <v>2045</v>
      </c>
      <c r="D17729" s="177" t="s">
        <v>291</v>
      </c>
      <c r="E17729" s="177" t="s">
        <v>292</v>
      </c>
      <c r="F17729" s="177" t="s">
        <v>430</v>
      </c>
      <c r="G17729" s="177">
        <v>57</v>
      </c>
      <c r="H17729" s="177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76">
        <f>IF(OR(B17729="GAS",B17729="COL",B17729="LAN",B17729="RICE",B17729="LIVE"),H17729*About!$B$98,IF(OR(B17729="CROP",B17729="NAA"),H17729*About!$B$99,H17729))</f>
        <v>1.377462194800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25">
      <c r="A17730" s="177" t="s">
        <v>425</v>
      </c>
      <c r="B17730" s="177" t="s">
        <v>85</v>
      </c>
      <c r="C17730" s="177">
        <v>2045</v>
      </c>
      <c r="D17730" s="177" t="s">
        <v>291</v>
      </c>
      <c r="E17730" s="177" t="s">
        <v>292</v>
      </c>
      <c r="F17730" s="177" t="s">
        <v>426</v>
      </c>
      <c r="G17730" s="177">
        <v>57</v>
      </c>
      <c r="H17730" s="177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76">
        <f>IF(OR(B17730="GAS",B17730="COL",B17730="LAN",B17730="RICE",B17730="LIVE"),H17730*About!$B$98,IF(OR(B17730="CROP",B17730="NAA"),H17730*About!$B$99,H17730))</f>
        <v>1.5699706273152999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25">
      <c r="A17731" s="177" t="s">
        <v>425</v>
      </c>
      <c r="B17731" s="177" t="s">
        <v>85</v>
      </c>
      <c r="C17731" s="177">
        <v>2045</v>
      </c>
      <c r="D17731" s="177" t="s">
        <v>291</v>
      </c>
      <c r="E17731" s="177" t="s">
        <v>292</v>
      </c>
      <c r="F17731" s="177" t="s">
        <v>428</v>
      </c>
      <c r="G17731" s="177">
        <v>58</v>
      </c>
      <c r="H17731" s="177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76">
        <f>IF(OR(B17731="GAS",B17731="COL",B17731="LAN",B17731="RICE",B17731="LIVE"),H17731*About!$B$98,IF(OR(B17731="CROP",B17731="NAA"),H17731*About!$B$99,H17731))</f>
        <v>1.23083518702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25">
      <c r="A17732" s="177" t="s">
        <v>425</v>
      </c>
      <c r="B17732" s="177" t="s">
        <v>85</v>
      </c>
      <c r="C17732" s="177">
        <v>2045</v>
      </c>
      <c r="D17732" s="177" t="s">
        <v>291</v>
      </c>
      <c r="E17732" s="177" t="s">
        <v>292</v>
      </c>
      <c r="F17732" s="177" t="s">
        <v>426</v>
      </c>
      <c r="G17732" s="177">
        <v>58</v>
      </c>
      <c r="H17732" s="177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76">
        <f>IF(OR(B17732="GAS",B17732="COL",B17732="LAN",B17732="RICE",B17732="LIVE"),H17732*About!$B$98,IF(OR(B17732="CROP",B17732="NAA"),H17732*About!$B$99,H17732))</f>
        <v>3.8116483483460002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25">
      <c r="A17733" s="177" t="s">
        <v>425</v>
      </c>
      <c r="B17733" s="177" t="s">
        <v>85</v>
      </c>
      <c r="C17733" s="177">
        <v>2045</v>
      </c>
      <c r="D17733" s="177" t="s">
        <v>291</v>
      </c>
      <c r="E17733" s="177" t="s">
        <v>292</v>
      </c>
      <c r="F17733" s="177" t="s">
        <v>428</v>
      </c>
      <c r="G17733" s="177">
        <v>60</v>
      </c>
      <c r="H17733" s="177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76">
        <f>IF(OR(B17733="GAS",B17733="COL",B17733="LAN",B17733="RICE",B17733="LIVE"),H17733*About!$B$98,IF(OR(B17733="CROP",B17733="NAA"),H17733*About!$B$99,H17733))</f>
        <v>1.18436346384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25">
      <c r="A17734" s="177" t="s">
        <v>425</v>
      </c>
      <c r="B17734" s="177" t="s">
        <v>85</v>
      </c>
      <c r="C17734" s="177">
        <v>2045</v>
      </c>
      <c r="D17734" s="177" t="s">
        <v>291</v>
      </c>
      <c r="E17734" s="177" t="s">
        <v>292</v>
      </c>
      <c r="F17734" s="177" t="s">
        <v>426</v>
      </c>
      <c r="G17734" s="177">
        <v>61</v>
      </c>
      <c r="H17734" s="177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76">
        <f>IF(OR(B17734="GAS",B17734="COL",B17734="LAN",B17734="RICE",B17734="LIVE"),H17734*About!$B$98,IF(OR(B17734="CROP",B17734="NAA"),H17734*About!$B$99,H17734))</f>
        <v>3.6175150307829999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25">
      <c r="A17735" s="177" t="s">
        <v>425</v>
      </c>
      <c r="B17735" s="177" t="s">
        <v>85</v>
      </c>
      <c r="C17735" s="177">
        <v>2045</v>
      </c>
      <c r="D17735" s="177" t="s">
        <v>291</v>
      </c>
      <c r="E17735" s="177" t="s">
        <v>292</v>
      </c>
      <c r="F17735" s="177" t="s">
        <v>428</v>
      </c>
      <c r="G17735" s="177">
        <v>61</v>
      </c>
      <c r="H17735" s="177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76">
        <f>IF(OR(B17735="GAS",B17735="COL",B17735="LAN",B17735="RICE",B17735="LIVE"),H17735*About!$B$98,IF(OR(B17735="CROP",B17735="NAA"),H17735*About!$B$99,H17735))</f>
        <v>2.32700158449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25">
      <c r="A17736" s="177" t="s">
        <v>425</v>
      </c>
      <c r="B17736" s="177" t="s">
        <v>85</v>
      </c>
      <c r="C17736" s="177">
        <v>2045</v>
      </c>
      <c r="D17736" s="177" t="s">
        <v>291</v>
      </c>
      <c r="E17736" s="177" t="s">
        <v>292</v>
      </c>
      <c r="F17736" s="177" t="s">
        <v>430</v>
      </c>
      <c r="G17736" s="177">
        <v>61</v>
      </c>
      <c r="H17736" s="177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76">
        <f>IF(OR(B17736="GAS",B17736="COL",B17736="LAN",B17736="RICE",B17736="LIVE"),H17736*About!$B$98,IF(OR(B17736="CROP",B17736="NAA"),H17736*About!$B$99,H17736))</f>
        <v>1.33613702928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25">
      <c r="A17737" s="177" t="s">
        <v>425</v>
      </c>
      <c r="B17737" s="177" t="s">
        <v>85</v>
      </c>
      <c r="C17737" s="177">
        <v>2045</v>
      </c>
      <c r="D17737" s="177" t="s">
        <v>291</v>
      </c>
      <c r="E17737" s="177" t="s">
        <v>292</v>
      </c>
      <c r="F17737" s="177" t="s">
        <v>428</v>
      </c>
      <c r="G17737" s="177">
        <v>62</v>
      </c>
      <c r="H17737" s="177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76">
        <f>IF(OR(B17737="GAS",B17737="COL",B17737="LAN",B17737="RICE",B17737="LIVE"),H17737*About!$B$98,IF(OR(B17737="CROP",B17737="NAA"),H17737*About!$B$99,H17737))</f>
        <v>1.13528903967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25">
      <c r="A17738" s="177" t="s">
        <v>425</v>
      </c>
      <c r="B17738" s="177" t="s">
        <v>85</v>
      </c>
      <c r="C17738" s="177">
        <v>2045</v>
      </c>
      <c r="D17738" s="177" t="s">
        <v>291</v>
      </c>
      <c r="E17738" s="177" t="s">
        <v>292</v>
      </c>
      <c r="F17738" s="177" t="s">
        <v>426</v>
      </c>
      <c r="G17738" s="177">
        <v>63</v>
      </c>
      <c r="H17738" s="177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76">
        <f>IF(OR(B17738="GAS",B17738="COL",B17738="LAN",B17738="RICE",B17738="LIVE"),H17738*About!$B$98,IF(OR(B17738="CROP",B17738="NAA"),H17738*About!$B$99,H17738))</f>
        <v>3.4943458740600001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25">
      <c r="A17739" s="177" t="s">
        <v>425</v>
      </c>
      <c r="B17739" s="177" t="s">
        <v>85</v>
      </c>
      <c r="C17739" s="177">
        <v>2045</v>
      </c>
      <c r="D17739" s="177" t="s">
        <v>291</v>
      </c>
      <c r="E17739" s="177" t="s">
        <v>292</v>
      </c>
      <c r="F17739" s="177" t="s">
        <v>430</v>
      </c>
      <c r="G17739" s="177">
        <v>64</v>
      </c>
      <c r="H17739" s="177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76">
        <f>IF(OR(B17739="GAS",B17739="COL",B17739="LAN",B17739="RICE",B17739="LIVE"),H17739*About!$B$98,IF(OR(B17739="CROP",B17739="NAA"),H17739*About!$B$99,H17739))</f>
        <v>1.29880590976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25">
      <c r="A17740" s="177" t="s">
        <v>425</v>
      </c>
      <c r="B17740" s="177" t="s">
        <v>85</v>
      </c>
      <c r="C17740" s="177">
        <v>2045</v>
      </c>
      <c r="D17740" s="177" t="s">
        <v>291</v>
      </c>
      <c r="E17740" s="177" t="s">
        <v>292</v>
      </c>
      <c r="F17740" s="177" t="s">
        <v>428</v>
      </c>
      <c r="G17740" s="177">
        <v>64</v>
      </c>
      <c r="H17740" s="177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76">
        <f>IF(OR(B17740="GAS",B17740="COL",B17740="LAN",B17740="RICE",B17740="LIVE"),H17740*About!$B$98,IF(OR(B17740="CROP",B17740="NAA"),H17740*About!$B$99,H17740))</f>
        <v>1.10989676614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25">
      <c r="A17741" s="177" t="s">
        <v>425</v>
      </c>
      <c r="B17741" s="177" t="s">
        <v>85</v>
      </c>
      <c r="C17741" s="177">
        <v>2045</v>
      </c>
      <c r="D17741" s="177" t="s">
        <v>291</v>
      </c>
      <c r="E17741" s="177" t="s">
        <v>292</v>
      </c>
      <c r="F17741" s="177" t="s">
        <v>426</v>
      </c>
      <c r="G17741" s="177">
        <v>65</v>
      </c>
      <c r="H17741" s="177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76">
        <f>IF(OR(B17741="GAS",B17741="COL",B17741="LAN",B17741="RICE",B17741="LIVE"),H17741*About!$B$98,IF(OR(B17741="CROP",B17741="NAA"),H17741*About!$B$99,H17741))</f>
        <v>6.6371008870189996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25">
      <c r="A17742" s="177" t="s">
        <v>425</v>
      </c>
      <c r="B17742" s="177" t="s">
        <v>85</v>
      </c>
      <c r="C17742" s="177">
        <v>2045</v>
      </c>
      <c r="D17742" s="177" t="s">
        <v>291</v>
      </c>
      <c r="E17742" s="177" t="s">
        <v>292</v>
      </c>
      <c r="F17742" s="177" t="s">
        <v>426</v>
      </c>
      <c r="G17742" s="177">
        <v>66</v>
      </c>
      <c r="H17742" s="177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76">
        <f>IF(OR(B17742="GAS",B17742="COL",B17742="LAN",B17742="RICE",B17742="LIVE"),H17742*About!$B$98,IF(OR(B17742="CROP",B17742="NAA"),H17742*About!$B$99,H17742))</f>
        <v>3.29844973748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25">
      <c r="A17743" s="177" t="s">
        <v>425</v>
      </c>
      <c r="B17743" s="177" t="s">
        <v>85</v>
      </c>
      <c r="C17743" s="177">
        <v>2045</v>
      </c>
      <c r="D17743" s="177" t="s">
        <v>291</v>
      </c>
      <c r="E17743" s="177" t="s">
        <v>292</v>
      </c>
      <c r="F17743" s="177" t="s">
        <v>430</v>
      </c>
      <c r="G17743" s="177">
        <v>67</v>
      </c>
      <c r="H17743" s="177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76">
        <f>IF(OR(B17743="GAS",B17743="COL",B17743="LAN",B17743="RICE",B17743="LIVE"),H17743*About!$B$98,IF(OR(B17743="CROP",B17743="NAA"),H17743*About!$B$99,H17743))</f>
        <v>1.27080593302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25">
      <c r="A17744" s="177" t="s">
        <v>425</v>
      </c>
      <c r="B17744" s="177" t="s">
        <v>85</v>
      </c>
      <c r="C17744" s="177">
        <v>2045</v>
      </c>
      <c r="D17744" s="177" t="s">
        <v>291</v>
      </c>
      <c r="E17744" s="177" t="s">
        <v>292</v>
      </c>
      <c r="F17744" s="177" t="s">
        <v>426</v>
      </c>
      <c r="G17744" s="177">
        <v>68</v>
      </c>
      <c r="H17744" s="177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76">
        <f>IF(OR(B17744="GAS",B17744="COL",B17744="LAN",B17744="RICE",B17744="LIVE"),H17744*About!$B$98,IF(OR(B17744="CROP",B17744="NAA"),H17744*About!$B$99,H17744))</f>
        <v>3.1402945751320003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25">
      <c r="A17745" s="177" t="s">
        <v>425</v>
      </c>
      <c r="B17745" s="177" t="s">
        <v>85</v>
      </c>
      <c r="C17745" s="177">
        <v>2045</v>
      </c>
      <c r="D17745" s="177" t="s">
        <v>291</v>
      </c>
      <c r="E17745" s="177" t="s">
        <v>292</v>
      </c>
      <c r="F17745" s="177" t="s">
        <v>426</v>
      </c>
      <c r="G17745" s="177">
        <v>70</v>
      </c>
      <c r="H17745" s="177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76">
        <f>IF(OR(B17745="GAS",B17745="COL",B17745="LAN",B17745="RICE",B17745="LIVE"),H17745*About!$B$98,IF(OR(B17745="CROP",B17745="NAA"),H17745*About!$B$99,H17745))</f>
        <v>3.0562383471990001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25">
      <c r="A17746" s="177" t="s">
        <v>425</v>
      </c>
      <c r="B17746" s="177" t="s">
        <v>85</v>
      </c>
      <c r="C17746" s="177">
        <v>2045</v>
      </c>
      <c r="D17746" s="177" t="s">
        <v>291</v>
      </c>
      <c r="E17746" s="177" t="s">
        <v>292</v>
      </c>
      <c r="F17746" s="177" t="s">
        <v>426</v>
      </c>
      <c r="G17746" s="177">
        <v>71</v>
      </c>
      <c r="H17746" s="177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76">
        <f>IF(OR(B17746="GAS",B17746="COL",B17746="LAN",B17746="RICE",B17746="LIVE"),H17746*About!$B$98,IF(OR(B17746="CROP",B17746="NAA"),H17746*About!$B$99,H17746))</f>
        <v>5.9748260537160005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25">
      <c r="A17747" s="177" t="s">
        <v>425</v>
      </c>
      <c r="B17747" s="177" t="s">
        <v>85</v>
      </c>
      <c r="C17747" s="177">
        <v>2045</v>
      </c>
      <c r="D17747" s="177" t="s">
        <v>291</v>
      </c>
      <c r="E17747" s="177" t="s">
        <v>292</v>
      </c>
      <c r="F17747" s="177" t="s">
        <v>430</v>
      </c>
      <c r="G17747" s="177">
        <v>72</v>
      </c>
      <c r="H17747" s="177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76">
        <f>IF(OR(B17747="GAS",B17747="COL",B17747="LAN",B17747="RICE",B17747="LIVE"),H17747*About!$B$98,IF(OR(B17747="CROP",B17747="NAA"),H17747*About!$B$99,H17747))</f>
        <v>1.23083518702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25">
      <c r="A17748" s="177" t="s">
        <v>425</v>
      </c>
      <c r="B17748" s="177" t="s">
        <v>85</v>
      </c>
      <c r="C17748" s="177">
        <v>2045</v>
      </c>
      <c r="D17748" s="177" t="s">
        <v>291</v>
      </c>
      <c r="E17748" s="177" t="s">
        <v>292</v>
      </c>
      <c r="F17748" s="177" t="s">
        <v>426</v>
      </c>
      <c r="G17748" s="177">
        <v>72</v>
      </c>
      <c r="H17748" s="177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76">
        <f>IF(OR(B17748="GAS",B17748="COL",B17748="LAN",B17748="RICE",B17748="LIVE"),H17748*About!$B$98,IF(OR(B17748="CROP",B17748="NAA"),H17748*About!$B$99,H17748))</f>
        <v>2.9558310052379998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25">
      <c r="A17749" s="177" t="s">
        <v>425</v>
      </c>
      <c r="B17749" s="177" t="s">
        <v>85</v>
      </c>
      <c r="C17749" s="177">
        <v>2045</v>
      </c>
      <c r="D17749" s="177" t="s">
        <v>291</v>
      </c>
      <c r="E17749" s="177" t="s">
        <v>292</v>
      </c>
      <c r="F17749" s="177" t="s">
        <v>426</v>
      </c>
      <c r="G17749" s="177">
        <v>73</v>
      </c>
      <c r="H17749" s="177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76">
        <f>IF(OR(B17749="GAS",B17749="COL",B17749="LAN",B17749="RICE",B17749="LIVE"),H17749*About!$B$98,IF(OR(B17749="CROP",B17749="NAA"),H17749*About!$B$99,H17749))</f>
        <v>2.9114360222590001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25">
      <c r="A17750" s="177" t="s">
        <v>425</v>
      </c>
      <c r="B17750" s="177" t="s">
        <v>85</v>
      </c>
      <c r="C17750" s="177">
        <v>2045</v>
      </c>
      <c r="D17750" s="177" t="s">
        <v>291</v>
      </c>
      <c r="E17750" s="177" t="s">
        <v>292</v>
      </c>
      <c r="F17750" s="177" t="s">
        <v>428</v>
      </c>
      <c r="G17750" s="177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76">
        <f>IF(OR(B17750="GAS",B17750="COL",B17750="LAN",B17750="RICE",B17750="LIVE"),H17750*About!$B$98,IF(OR(B17750="CROP",B17750="NAA"),H17750*About!$B$99,H17750))</f>
        <v>9.6705662144799999E-6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25">
      <c r="A17751" s="177" t="s">
        <v>425</v>
      </c>
      <c r="B17751" s="177" t="s">
        <v>85</v>
      </c>
      <c r="C17751" s="177">
        <v>2045</v>
      </c>
      <c r="D17751" s="177" t="s">
        <v>291</v>
      </c>
      <c r="E17751" s="177" t="s">
        <v>292</v>
      </c>
      <c r="F17751" s="177" t="s">
        <v>428</v>
      </c>
      <c r="G17751" s="177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76">
        <f>IF(OR(B17751="GAS",B17751="COL",B17751="LAN",B17751="RICE",B17751="LIVE"),H17751*About!$B$98,IF(OR(B17751="CROP",B17751="NAA"),H17751*About!$B$99,H17751))</f>
        <v>9.5554678409800007E-6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25">
      <c r="A17752" s="177" t="s">
        <v>425</v>
      </c>
      <c r="B17752" s="177" t="s">
        <v>85</v>
      </c>
      <c r="C17752" s="177">
        <v>2045</v>
      </c>
      <c r="D17752" s="177" t="s">
        <v>291</v>
      </c>
      <c r="E17752" s="177" t="s">
        <v>292</v>
      </c>
      <c r="F17752" s="177" t="s">
        <v>427</v>
      </c>
      <c r="G17752" s="177">
        <v>76</v>
      </c>
      <c r="H17752" s="177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76">
        <f>IF(OR(B17752="GAS",B17752="COL",B17752="LAN",B17752="RICE",B17752="LIVE"),H17752*About!$B$98,IF(OR(B17752="CROP",B17752="NAA"),H17752*About!$B$99,H17752))</f>
        <v>1.18436346384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25">
      <c r="A17753" s="177" t="s">
        <v>425</v>
      </c>
      <c r="B17753" s="177" t="s">
        <v>85</v>
      </c>
      <c r="C17753" s="177">
        <v>2045</v>
      </c>
      <c r="D17753" s="177" t="s">
        <v>291</v>
      </c>
      <c r="E17753" s="177" t="s">
        <v>292</v>
      </c>
      <c r="F17753" s="177" t="s">
        <v>430</v>
      </c>
      <c r="G17753" s="177">
        <v>76</v>
      </c>
      <c r="H17753" s="177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76">
        <f>IF(OR(B17753="GAS",B17753="COL",B17753="LAN",B17753="RICE",B17753="LIVE"),H17753*About!$B$98,IF(OR(B17753="CROP",B17753="NAA"),H17753*About!$B$99,H17753))</f>
        <v>1.18436346384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25">
      <c r="A17754" s="177" t="s">
        <v>425</v>
      </c>
      <c r="B17754" s="177" t="s">
        <v>85</v>
      </c>
      <c r="C17754" s="177">
        <v>2045</v>
      </c>
      <c r="D17754" s="177" t="s">
        <v>291</v>
      </c>
      <c r="E17754" s="177" t="s">
        <v>292</v>
      </c>
      <c r="F17754" s="177" t="s">
        <v>426</v>
      </c>
      <c r="G17754" s="177">
        <v>77</v>
      </c>
      <c r="H17754" s="177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76">
        <f>IF(OR(B17754="GAS",B17754="COL",B17754="LAN",B17754="RICE",B17754="LIVE"),H17754*About!$B$98,IF(OR(B17754="CROP",B17754="NAA"),H17754*About!$B$99,H17754))</f>
        <v>2.7344195405019998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25">
      <c r="A17755" s="177" t="s">
        <v>425</v>
      </c>
      <c r="B17755" s="177" t="s">
        <v>85</v>
      </c>
      <c r="C17755" s="177">
        <v>2045</v>
      </c>
      <c r="D17755" s="177" t="s">
        <v>291</v>
      </c>
      <c r="E17755" s="177" t="s">
        <v>292</v>
      </c>
      <c r="F17755" s="177" t="s">
        <v>430</v>
      </c>
      <c r="G17755" s="177">
        <v>78</v>
      </c>
      <c r="H17755" s="177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76">
        <f>IF(OR(B17755="GAS",B17755="COL",B17755="LAN",B17755="RICE",B17755="LIVE"),H17755*About!$B$98,IF(OR(B17755="CROP",B17755="NAA"),H17755*About!$B$99,H17755))</f>
        <v>2.32700158449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25">
      <c r="A17756" s="177" t="s">
        <v>425</v>
      </c>
      <c r="B17756" s="177" t="s">
        <v>85</v>
      </c>
      <c r="C17756" s="177">
        <v>2045</v>
      </c>
      <c r="D17756" s="177" t="s">
        <v>291</v>
      </c>
      <c r="E17756" s="177" t="s">
        <v>292</v>
      </c>
      <c r="F17756" s="177" t="s">
        <v>427</v>
      </c>
      <c r="G17756" s="177">
        <v>78</v>
      </c>
      <c r="H17756" s="177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76">
        <f>IF(OR(B17756="GAS",B17756="COL",B17756="LAN",B17756="RICE",B17756="LIVE"),H17756*About!$B$98,IF(OR(B17756="CROP",B17756="NAA"),H17756*About!$B$99,H17756))</f>
        <v>2.32700158449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25">
      <c r="A17757" s="177" t="s">
        <v>425</v>
      </c>
      <c r="B17757" s="177" t="s">
        <v>85</v>
      </c>
      <c r="C17757" s="177">
        <v>2045</v>
      </c>
      <c r="D17757" s="177" t="s">
        <v>291</v>
      </c>
      <c r="E17757" s="177" t="s">
        <v>292</v>
      </c>
      <c r="F17757" s="177" t="s">
        <v>428</v>
      </c>
      <c r="G17757" s="177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76">
        <f>IF(OR(B17757="GAS",B17757="COL",B17757="LAN",B17757="RICE",B17757="LIVE"),H17757*About!$B$98,IF(OR(B17757="CROP",B17757="NAA"),H17757*About!$B$99,H17757))</f>
        <v>8.9807981566999992E-6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25">
      <c r="A17758" s="177" t="s">
        <v>425</v>
      </c>
      <c r="B17758" s="177" t="s">
        <v>85</v>
      </c>
      <c r="C17758" s="177">
        <v>2045</v>
      </c>
      <c r="D17758" s="177" t="s">
        <v>291</v>
      </c>
      <c r="E17758" s="177" t="s">
        <v>292</v>
      </c>
      <c r="F17758" s="177" t="s">
        <v>426</v>
      </c>
      <c r="G17758" s="177">
        <v>79</v>
      </c>
      <c r="H17758" s="177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76">
        <f>IF(OR(B17758="GAS",B17758="COL",B17758="LAN",B17758="RICE",B17758="LIVE"),H17758*About!$B$98,IF(OR(B17758="CROP",B17758="NAA"),H17758*About!$B$99,H17758))</f>
        <v>5.2786665037270002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25">
      <c r="A17759" s="177" t="s">
        <v>425</v>
      </c>
      <c r="B17759" s="177" t="s">
        <v>85</v>
      </c>
      <c r="C17759" s="177">
        <v>2045</v>
      </c>
      <c r="D17759" s="177" t="s">
        <v>291</v>
      </c>
      <c r="E17759" s="177" t="s">
        <v>292</v>
      </c>
      <c r="F17759" s="177" t="s">
        <v>430</v>
      </c>
      <c r="G17759" s="177">
        <v>80</v>
      </c>
      <c r="H17759" s="177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76">
        <f>IF(OR(B17759="GAS",B17759="COL",B17759="LAN",B17759="RICE",B17759="LIVE"),H17759*About!$B$98,IF(OR(B17759="CROP",B17759="NAA"),H17759*About!$B$99,H17759))</f>
        <v>1.13528903967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25">
      <c r="A17760" s="177" t="s">
        <v>425</v>
      </c>
      <c r="B17760" s="177" t="s">
        <v>85</v>
      </c>
      <c r="C17760" s="177">
        <v>2045</v>
      </c>
      <c r="D17760" s="177" t="s">
        <v>291</v>
      </c>
      <c r="E17760" s="177" t="s">
        <v>292</v>
      </c>
      <c r="F17760" s="177" t="s">
        <v>426</v>
      </c>
      <c r="G17760" s="177">
        <v>80</v>
      </c>
      <c r="H17760" s="177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76">
        <f>IF(OR(B17760="GAS",B17760="COL",B17760="LAN",B17760="RICE",B17760="LIVE"),H17760*About!$B$98,IF(OR(B17760="CROP",B17760="NAA"),H17760*About!$B$99,H17760))</f>
        <v>2.615320554468999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25">
      <c r="A17761" s="177" t="s">
        <v>425</v>
      </c>
      <c r="B17761" s="177" t="s">
        <v>85</v>
      </c>
      <c r="C17761" s="177">
        <v>2045</v>
      </c>
      <c r="D17761" s="177" t="s">
        <v>291</v>
      </c>
      <c r="E17761" s="177" t="s">
        <v>292</v>
      </c>
      <c r="F17761" s="177" t="s">
        <v>427</v>
      </c>
      <c r="G17761" s="177">
        <v>80</v>
      </c>
      <c r="H17761" s="177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76">
        <f>IF(OR(B17761="GAS",B17761="COL",B17761="LAN",B17761="RICE",B17761="LIVE"),H17761*About!$B$98,IF(OR(B17761="CROP",B17761="NAA"),H17761*About!$B$99,H17761))</f>
        <v>1.13528903967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25">
      <c r="A17762" s="177" t="s">
        <v>425</v>
      </c>
      <c r="B17762" s="177" t="s">
        <v>85</v>
      </c>
      <c r="C17762" s="177">
        <v>2045</v>
      </c>
      <c r="D17762" s="177" t="s">
        <v>291</v>
      </c>
      <c r="E17762" s="177" t="s">
        <v>292</v>
      </c>
      <c r="F17762" s="177" t="s">
        <v>428</v>
      </c>
      <c r="G17762" s="177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76">
        <f>IF(OR(B17762="GAS",B17762="COL",B17762="LAN",B17762="RICE",B17762="LIVE"),H17762*About!$B$98,IF(OR(B17762="CROP",B17762="NAA"),H17762*About!$B$99,H17762))</f>
        <v>8.8193992269200008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25">
      <c r="A17763" s="177" t="s">
        <v>425</v>
      </c>
      <c r="B17763" s="177" t="s">
        <v>85</v>
      </c>
      <c r="C17763" s="177">
        <v>2045</v>
      </c>
      <c r="D17763" s="177" t="s">
        <v>291</v>
      </c>
      <c r="E17763" s="177" t="s">
        <v>292</v>
      </c>
      <c r="F17763" s="177" t="s">
        <v>426</v>
      </c>
      <c r="G17763" s="177">
        <v>81</v>
      </c>
      <c r="H17763" s="177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76">
        <f>IF(OR(B17763="GAS",B17763="COL",B17763="LAN",B17763="RICE",B17763="LIVE"),H17763*About!$B$98,IF(OR(B17763="CROP",B17763="NAA"),H17763*About!$B$99,H17763))</f>
        <v>2.5882091722450001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25">
      <c r="A17764" s="177" t="s">
        <v>425</v>
      </c>
      <c r="B17764" s="177" t="s">
        <v>85</v>
      </c>
      <c r="C17764" s="177">
        <v>2045</v>
      </c>
      <c r="D17764" s="177" t="s">
        <v>291</v>
      </c>
      <c r="E17764" s="177" t="s">
        <v>292</v>
      </c>
      <c r="F17764" s="177" t="s">
        <v>427</v>
      </c>
      <c r="G17764" s="177">
        <v>82</v>
      </c>
      <c r="H17764" s="177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76">
        <f>IF(OR(B17764="GAS",B17764="COL",B17764="LAN",B17764="RICE",B17764="LIVE"),H17764*About!$B$98,IF(OR(B17764="CROP",B17764="NAA"),H17764*About!$B$99,H17764))</f>
        <v>1.10989676614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25">
      <c r="A17765" s="177" t="s">
        <v>425</v>
      </c>
      <c r="B17765" s="177" t="s">
        <v>85</v>
      </c>
      <c r="C17765" s="177">
        <v>2045</v>
      </c>
      <c r="D17765" s="177" t="s">
        <v>291</v>
      </c>
      <c r="E17765" s="177" t="s">
        <v>292</v>
      </c>
      <c r="F17765" s="177" t="s">
        <v>430</v>
      </c>
      <c r="G17765" s="177">
        <v>82</v>
      </c>
      <c r="H17765" s="177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76">
        <f>IF(OR(B17765="GAS",B17765="COL",B17765="LAN",B17765="RICE",B17765="LIVE"),H17765*About!$B$98,IF(OR(B17765="CROP",B17765="NAA"),H17765*About!$B$99,H17765))</f>
        <v>1.10989676614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25">
      <c r="A17766" s="177" t="s">
        <v>425</v>
      </c>
      <c r="B17766" s="177" t="s">
        <v>85</v>
      </c>
      <c r="C17766" s="177">
        <v>2045</v>
      </c>
      <c r="D17766" s="177" t="s">
        <v>291</v>
      </c>
      <c r="E17766" s="177" t="s">
        <v>292</v>
      </c>
      <c r="F17766" s="177" t="s">
        <v>426</v>
      </c>
      <c r="G17766" s="177">
        <v>84</v>
      </c>
      <c r="H17766" s="177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76">
        <f>IF(OR(B17766="GAS",B17766="COL",B17766="LAN",B17766="RICE",B17766="LIVE"),H17766*About!$B$98,IF(OR(B17766="CROP",B17766="NAA"),H17766*About!$B$99,H17766))</f>
        <v>2.4794318596829998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25">
      <c r="A17767" s="177" t="s">
        <v>425</v>
      </c>
      <c r="B17767" s="177" t="s">
        <v>85</v>
      </c>
      <c r="C17767" s="177">
        <v>2045</v>
      </c>
      <c r="D17767" s="177" t="s">
        <v>291</v>
      </c>
      <c r="E17767" s="177" t="s">
        <v>292</v>
      </c>
      <c r="F17767" s="177" t="s">
        <v>428</v>
      </c>
      <c r="G17767" s="177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76">
        <f>IF(OR(B17767="GAS",B17767="COL",B17767="LAN",B17767="RICE",B17767="LIVE"),H17767*About!$B$98,IF(OR(B17767="CROP",B17767="NAA"),H17767*About!$B$99,H17767))</f>
        <v>8.2563983596600004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25">
      <c r="A17768" s="177" t="s">
        <v>425</v>
      </c>
      <c r="B17768" s="177" t="s">
        <v>85</v>
      </c>
      <c r="C17768" s="177">
        <v>2045</v>
      </c>
      <c r="D17768" s="177" t="s">
        <v>291</v>
      </c>
      <c r="E17768" s="177" t="s">
        <v>292</v>
      </c>
      <c r="F17768" s="177" t="s">
        <v>426</v>
      </c>
      <c r="G17768" s="177">
        <v>86</v>
      </c>
      <c r="H17768" s="177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76">
        <f>IF(OR(B17768="GAS",B17768="COL",B17768="LAN",B17768="RICE",B17768="LIVE"),H17768*About!$B$98,IF(OR(B17768="CROP",B17768="NAA"),H17768*About!$B$99,H17768))</f>
        <v>2.4050466890910001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25">
      <c r="A17769" s="177" t="s">
        <v>425</v>
      </c>
      <c r="B17769" s="177" t="s">
        <v>85</v>
      </c>
      <c r="C17769" s="177">
        <v>2045</v>
      </c>
      <c r="D17769" s="177" t="s">
        <v>291</v>
      </c>
      <c r="E17769" s="177" t="s">
        <v>292</v>
      </c>
      <c r="F17769" s="177" t="s">
        <v>428</v>
      </c>
      <c r="G17769" s="177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76">
        <f>IF(OR(B17769="GAS",B17769="COL",B17769="LAN",B17769="RICE",B17769="LIVE"),H17769*About!$B$98,IF(OR(B17769="CROP",B17769="NAA"),H17769*About!$B$99,H17769))</f>
        <v>8.23246136861000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25">
      <c r="A17770" s="177" t="s">
        <v>425</v>
      </c>
      <c r="B17770" s="177" t="s">
        <v>85</v>
      </c>
      <c r="C17770" s="177">
        <v>2045</v>
      </c>
      <c r="D17770" s="177" t="s">
        <v>291</v>
      </c>
      <c r="E17770" s="177" t="s">
        <v>292</v>
      </c>
      <c r="F17770" s="177" t="s">
        <v>426</v>
      </c>
      <c r="G17770" s="177">
        <v>88</v>
      </c>
      <c r="H17770" s="177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76">
        <f>IF(OR(B17770="GAS",B17770="COL",B17770="LAN",B17770="RICE",B17770="LIVE"),H17770*About!$B$98,IF(OR(B17770="CROP",B17770="NAA"),H17770*About!$B$99,H17770))</f>
        <v>2.3378506011799999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25">
      <c r="A17771" s="177" t="s">
        <v>425</v>
      </c>
      <c r="B17771" s="177" t="s">
        <v>85</v>
      </c>
      <c r="C17771" s="177">
        <v>2045</v>
      </c>
      <c r="D17771" s="177" t="s">
        <v>291</v>
      </c>
      <c r="E17771" s="177" t="s">
        <v>292</v>
      </c>
      <c r="F17771" s="177" t="s">
        <v>426</v>
      </c>
      <c r="G17771" s="177">
        <v>90</v>
      </c>
      <c r="H17771" s="177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76">
        <f>IF(OR(B17771="GAS",B17771="COL",B17771="LAN",B17771="RICE",B17771="LIVE"),H17771*About!$B$98,IF(OR(B17771="CROP",B17771="NAA"),H17771*About!$B$99,H17771))</f>
        <v>2.2874507703819999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25">
      <c r="A17772" s="177" t="s">
        <v>425</v>
      </c>
      <c r="B17772" s="177" t="s">
        <v>85</v>
      </c>
      <c r="C17772" s="177">
        <v>2045</v>
      </c>
      <c r="D17772" s="177" t="s">
        <v>291</v>
      </c>
      <c r="E17772" s="177" t="s">
        <v>292</v>
      </c>
      <c r="F17772" s="177" t="s">
        <v>428</v>
      </c>
      <c r="G17772" s="177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76">
        <f>IF(OR(B17772="GAS",B17772="COL",B17772="LAN",B17772="RICE",B17772="LIVE"),H17772*About!$B$98,IF(OR(B17772="CROP",B17772="NAA"),H17772*About!$B$99,H17772))</f>
        <v>7.76156775828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25">
      <c r="A17773" s="177" t="s">
        <v>425</v>
      </c>
      <c r="B17773" s="177" t="s">
        <v>85</v>
      </c>
      <c r="C17773" s="177">
        <v>2045</v>
      </c>
      <c r="D17773" s="177" t="s">
        <v>291</v>
      </c>
      <c r="E17773" s="177" t="s">
        <v>292</v>
      </c>
      <c r="F17773" s="177" t="s">
        <v>426</v>
      </c>
      <c r="G17773" s="177">
        <v>92</v>
      </c>
      <c r="H17773" s="177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76">
        <f>IF(OR(B17773="GAS",B17773="COL",B17773="LAN",B17773="RICE",B17773="LIVE"),H17773*About!$B$98,IF(OR(B17773="CROP",B17773="NAA"),H17773*About!$B$99,H17773))</f>
        <v>2.2155033366290001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25">
      <c r="A17774" s="177" t="s">
        <v>425</v>
      </c>
      <c r="B17774" s="177" t="s">
        <v>85</v>
      </c>
      <c r="C17774" s="177">
        <v>2045</v>
      </c>
      <c r="D17774" s="177" t="s">
        <v>291</v>
      </c>
      <c r="E17774" s="177" t="s">
        <v>292</v>
      </c>
      <c r="F17774" s="177" t="s">
        <v>427</v>
      </c>
      <c r="G17774" s="177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76">
        <f>IF(OR(B17774="GAS",B17774="COL",B17774="LAN",B17774="RICE",B17774="LIVE"),H17774*About!$B$98,IF(OR(B17774="CROP",B17774="NAA"),H17774*About!$B$99,H17774))</f>
        <v>9.6705662144799999E-6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25">
      <c r="A17775" s="177" t="s">
        <v>425</v>
      </c>
      <c r="B17775" s="177" t="s">
        <v>85</v>
      </c>
      <c r="C17775" s="177">
        <v>2045</v>
      </c>
      <c r="D17775" s="177" t="s">
        <v>291</v>
      </c>
      <c r="E17775" s="177" t="s">
        <v>292</v>
      </c>
      <c r="F17775" s="177" t="s">
        <v>429</v>
      </c>
      <c r="G17775" s="177">
        <v>95</v>
      </c>
      <c r="H17775" s="177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76">
        <f>IF(OR(B17775="GAS",B17775="COL",B17775="LAN",B17775="RICE",B17775="LIVE"),H17775*About!$B$98,IF(OR(B17775="CROP",B17775="NAA"),H17775*About!$B$99,H17775))</f>
        <v>4.4306144118309004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25">
      <c r="A17776" s="177" t="s">
        <v>425</v>
      </c>
      <c r="B17776" s="177" t="s">
        <v>85</v>
      </c>
      <c r="C17776" s="177">
        <v>2045</v>
      </c>
      <c r="D17776" s="177" t="s">
        <v>291</v>
      </c>
      <c r="E17776" s="177" t="s">
        <v>292</v>
      </c>
      <c r="F17776" s="177" t="s">
        <v>430</v>
      </c>
      <c r="G17776" s="177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76">
        <f>IF(OR(B17776="GAS",B17776="COL",B17776="LAN",B17776="RICE",B17776="LIVE"),H17776*About!$B$98,IF(OR(B17776="CROP",B17776="NAA"),H17776*About!$B$99,H17776))</f>
        <v>9.6705662144799999E-6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25">
      <c r="A17777" s="177" t="s">
        <v>425</v>
      </c>
      <c r="B17777" s="177" t="s">
        <v>85</v>
      </c>
      <c r="C17777" s="177">
        <v>2045</v>
      </c>
      <c r="D17777" s="177" t="s">
        <v>291</v>
      </c>
      <c r="E17777" s="177" t="s">
        <v>292</v>
      </c>
      <c r="F17777" s="177" t="s">
        <v>426</v>
      </c>
      <c r="G17777" s="177">
        <v>95</v>
      </c>
      <c r="H17777" s="177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76">
        <f>IF(OR(B17777="GAS",B17777="COL",B17777="LAN",B17777="RICE",B17777="LIVE"),H17777*About!$B$98,IF(OR(B17777="CROP",B17777="NAA"),H17777*About!$B$99,H17777))</f>
        <v>2.13185412576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25">
      <c r="A17778" s="177" t="s">
        <v>425</v>
      </c>
      <c r="B17778" s="177" t="s">
        <v>85</v>
      </c>
      <c r="C17778" s="177">
        <v>2045</v>
      </c>
      <c r="D17778" s="177" t="s">
        <v>291</v>
      </c>
      <c r="E17778" s="177" t="s">
        <v>292</v>
      </c>
      <c r="F17778" s="177" t="s">
        <v>428</v>
      </c>
      <c r="G17778" s="177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76">
        <f>IF(OR(B17778="GAS",B17778="COL",B17778="LAN",B17778="RICE",B17778="LIVE"),H17778*About!$B$98,IF(OR(B17778="CROP",B17778="NAA"),H17778*About!$B$99,H17778))</f>
        <v>7.3551391324099997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25">
      <c r="A17779" s="177" t="s">
        <v>425</v>
      </c>
      <c r="B17779" s="177" t="s">
        <v>85</v>
      </c>
      <c r="C17779" s="177">
        <v>2045</v>
      </c>
      <c r="D17779" s="177" t="s">
        <v>291</v>
      </c>
      <c r="E17779" s="177" t="s">
        <v>292</v>
      </c>
      <c r="F17779" s="177" t="s">
        <v>427</v>
      </c>
      <c r="G17779" s="177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76">
        <f>IF(OR(B17779="GAS",B17779="COL",B17779="LAN",B17779="RICE",B17779="LIVE"),H17779*About!$B$98,IF(OR(B17779="CROP",B17779="NAA"),H17779*About!$B$99,H17779))</f>
        <v>9.5554678409800007E-6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25">
      <c r="A17780" s="177" t="s">
        <v>425</v>
      </c>
      <c r="B17780" s="177" t="s">
        <v>85</v>
      </c>
      <c r="C17780" s="177">
        <v>2045</v>
      </c>
      <c r="D17780" s="177" t="s">
        <v>291</v>
      </c>
      <c r="E17780" s="177" t="s">
        <v>292</v>
      </c>
      <c r="F17780" s="177" t="s">
        <v>426</v>
      </c>
      <c r="G17780" s="177">
        <v>97</v>
      </c>
      <c r="H17780" s="177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76">
        <f>IF(OR(B17780="GAS",B17780="COL",B17780="LAN",B17780="RICE",B17780="LIVE"),H17780*About!$B$98,IF(OR(B17780="CROP",B17780="NAA"),H17780*About!$B$99,H17780))</f>
        <v>4.1886029066519998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25">
      <c r="A17781" s="177" t="s">
        <v>425</v>
      </c>
      <c r="B17781" s="177" t="s">
        <v>85</v>
      </c>
      <c r="C17781" s="177">
        <v>2045</v>
      </c>
      <c r="D17781" s="177" t="s">
        <v>291</v>
      </c>
      <c r="E17781" s="177" t="s">
        <v>292</v>
      </c>
      <c r="F17781" s="177" t="s">
        <v>430</v>
      </c>
      <c r="G17781" s="177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76">
        <f>IF(OR(B17781="GAS",B17781="COL",B17781="LAN",B17781="RICE",B17781="LIVE"),H17781*About!$B$98,IF(OR(B17781="CROP",B17781="NAA"),H17781*About!$B$99,H17781))</f>
        <v>9.5554678409800007E-6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25">
      <c r="A17782" s="177" t="s">
        <v>425</v>
      </c>
      <c r="B17782" s="177" t="s">
        <v>85</v>
      </c>
      <c r="C17782" s="177">
        <v>2045</v>
      </c>
      <c r="D17782" s="177" t="s">
        <v>291</v>
      </c>
      <c r="E17782" s="177" t="s">
        <v>292</v>
      </c>
      <c r="F17782" s="177" t="s">
        <v>426</v>
      </c>
      <c r="G17782" s="177">
        <v>99</v>
      </c>
      <c r="H17782" s="177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76">
        <f>IF(OR(B17782="GAS",B17782="COL",B17782="LAN",B17782="RICE",B17782="LIVE"),H17782*About!$B$98,IF(OR(B17782="CROP",B17782="NAA"),H17782*About!$B$99,H17782))</f>
        <v>2.0435203623489999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25">
      <c r="A17783" s="177" t="s">
        <v>425</v>
      </c>
      <c r="B17783" s="177" t="s">
        <v>85</v>
      </c>
      <c r="C17783" s="177">
        <v>2045</v>
      </c>
      <c r="D17783" s="177" t="s">
        <v>291</v>
      </c>
      <c r="E17783" s="177" t="s">
        <v>292</v>
      </c>
      <c r="F17783" s="177" t="s">
        <v>426</v>
      </c>
      <c r="G17783" s="177">
        <v>101</v>
      </c>
      <c r="H17783" s="177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76">
        <f>IF(OR(B17783="GAS",B17783="COL",B17783="LAN",B17783="RICE",B17783="LIVE"),H17783*About!$B$98,IF(OR(B17783="CROP",B17783="NAA"),H17783*About!$B$99,H17783))</f>
        <v>1.997814106289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25">
      <c r="A17784" s="177" t="s">
        <v>425</v>
      </c>
      <c r="B17784" s="177" t="s">
        <v>85</v>
      </c>
      <c r="C17784" s="177">
        <v>2045</v>
      </c>
      <c r="D17784" s="177" t="s">
        <v>291</v>
      </c>
      <c r="E17784" s="177" t="s">
        <v>292</v>
      </c>
      <c r="F17784" s="177" t="s">
        <v>428</v>
      </c>
      <c r="G17784" s="177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76">
        <f>IF(OR(B17784="GAS",B17784="COL",B17784="LAN",B17784="RICE",B17784="LIVE"),H17784*About!$B$98,IF(OR(B17784="CROP",B17784="NAA"),H17784*About!$B$99,H17784))</f>
        <v>6.8565163928699999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25">
      <c r="A17785" s="177" t="s">
        <v>425</v>
      </c>
      <c r="B17785" s="177" t="s">
        <v>85</v>
      </c>
      <c r="C17785" s="177">
        <v>2045</v>
      </c>
      <c r="D17785" s="177" t="s">
        <v>291</v>
      </c>
      <c r="E17785" s="177" t="s">
        <v>292</v>
      </c>
      <c r="F17785" s="177" t="s">
        <v>427</v>
      </c>
      <c r="G17785" s="177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76">
        <f>IF(OR(B17785="GAS",B17785="COL",B17785="LAN",B17785="RICE",B17785="LIVE"),H17785*About!$B$98,IF(OR(B17785="CROP",B17785="NAA"),H17785*About!$B$99,H17785))</f>
        <v>8.9807981566999992E-6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25">
      <c r="A17786" s="177" t="s">
        <v>425</v>
      </c>
      <c r="B17786" s="177" t="s">
        <v>85</v>
      </c>
      <c r="C17786" s="177">
        <v>2045</v>
      </c>
      <c r="D17786" s="177" t="s">
        <v>291</v>
      </c>
      <c r="E17786" s="177" t="s">
        <v>292</v>
      </c>
      <c r="F17786" s="177" t="s">
        <v>430</v>
      </c>
      <c r="G17786" s="177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76">
        <f>IF(OR(B17786="GAS",B17786="COL",B17786="LAN",B17786="RICE",B17786="LIVE"),H17786*About!$B$98,IF(OR(B17786="CROP",B17786="NAA"),H17786*About!$B$99,H17786))</f>
        <v>8.9807981566999992E-6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25">
      <c r="A17787" s="177" t="s">
        <v>425</v>
      </c>
      <c r="B17787" s="177" t="s">
        <v>85</v>
      </c>
      <c r="C17787" s="177">
        <v>2045</v>
      </c>
      <c r="D17787" s="177" t="s">
        <v>291</v>
      </c>
      <c r="E17787" s="177" t="s">
        <v>292</v>
      </c>
      <c r="F17787" s="177" t="s">
        <v>430</v>
      </c>
      <c r="G17787" s="177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76">
        <f>IF(OR(B17787="GAS",B17787="COL",B17787="LAN",B17787="RICE",B17787="LIVE"),H17787*About!$B$98,IF(OR(B17787="CROP",B17787="NAA"),H17787*About!$B$99,H17787))</f>
        <v>8.8193992269200008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25">
      <c r="A17788" s="177" t="s">
        <v>425</v>
      </c>
      <c r="B17788" s="177" t="s">
        <v>85</v>
      </c>
      <c r="C17788" s="177">
        <v>2045</v>
      </c>
      <c r="D17788" s="177" t="s">
        <v>291</v>
      </c>
      <c r="E17788" s="177" t="s">
        <v>292</v>
      </c>
      <c r="F17788" s="177" t="s">
        <v>427</v>
      </c>
      <c r="G17788" s="177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76">
        <f>IF(OR(B17788="GAS",B17788="COL",B17788="LAN",B17788="RICE",B17788="LIVE"),H17788*About!$B$98,IF(OR(B17788="CROP",B17788="NAA"),H17788*About!$B$99,H17788))</f>
        <v>8.8193992269200008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25">
      <c r="A17789" s="177" t="s">
        <v>425</v>
      </c>
      <c r="B17789" s="177" t="s">
        <v>85</v>
      </c>
      <c r="C17789" s="177">
        <v>2045</v>
      </c>
      <c r="D17789" s="177" t="s">
        <v>291</v>
      </c>
      <c r="E17789" s="177" t="s">
        <v>292</v>
      </c>
      <c r="F17789" s="177" t="s">
        <v>428</v>
      </c>
      <c r="G17789" s="177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76">
        <f>IF(OR(B17789="GAS",B17789="COL",B17789="LAN",B17789="RICE",B17789="LIVE"),H17789*About!$B$98,IF(OR(B17789="CROP",B17789="NAA"),H17789*About!$B$99,H17789))</f>
        <v>6.5643439484100001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25">
      <c r="A17790" s="177" t="s">
        <v>425</v>
      </c>
      <c r="B17790" s="177" t="s">
        <v>85</v>
      </c>
      <c r="C17790" s="177">
        <v>2045</v>
      </c>
      <c r="D17790" s="177" t="s">
        <v>291</v>
      </c>
      <c r="E17790" s="177" t="s">
        <v>292</v>
      </c>
      <c r="F17790" s="177" t="s">
        <v>428</v>
      </c>
      <c r="G17790" s="177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76">
        <f>IF(OR(B17790="GAS",B17790="COL",B17790="LAN",B17790="RICE",B17790="LIVE"),H17790*About!$B$98,IF(OR(B17790="CROP",B17790="NAA"),H17790*About!$B$99,H17790))</f>
        <v>6.3820311879699999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25">
      <c r="A17791" s="177" t="s">
        <v>425</v>
      </c>
      <c r="B17791" s="177" t="s">
        <v>85</v>
      </c>
      <c r="C17791" s="177">
        <v>2045</v>
      </c>
      <c r="D17791" s="177" t="s">
        <v>291</v>
      </c>
      <c r="E17791" s="177" t="s">
        <v>292</v>
      </c>
      <c r="F17791" s="177" t="s">
        <v>428</v>
      </c>
      <c r="G17791" s="177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76">
        <f>IF(OR(B17791="GAS",B17791="COL",B17791="LAN",B17791="RICE",B17791="LIVE"),H17791*About!$B$98,IF(OR(B17791="CROP",B17791="NAA"),H17791*About!$B$99,H17791))</f>
        <v>6.3511733969800001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25">
      <c r="A17792" s="177" t="s">
        <v>425</v>
      </c>
      <c r="B17792" s="177" t="s">
        <v>85</v>
      </c>
      <c r="C17792" s="177">
        <v>2045</v>
      </c>
      <c r="D17792" s="177" t="s">
        <v>291</v>
      </c>
      <c r="E17792" s="177" t="s">
        <v>292</v>
      </c>
      <c r="F17792" s="177" t="s">
        <v>430</v>
      </c>
      <c r="G17792" s="177">
        <v>113</v>
      </c>
      <c r="H17792" s="177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76">
        <f>IF(OR(B17792="GAS",B17792="COL",B17792="LAN",B17792="RICE",B17792="LIVE"),H17792*About!$B$98,IF(OR(B17792="CROP",B17792="NAA"),H17792*About!$B$99,H17792))</f>
        <v>1.6488859728300001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25">
      <c r="A17793" s="177" t="s">
        <v>425</v>
      </c>
      <c r="B17793" s="177" t="s">
        <v>85</v>
      </c>
      <c r="C17793" s="177">
        <v>2045</v>
      </c>
      <c r="D17793" s="177" t="s">
        <v>291</v>
      </c>
      <c r="E17793" s="177" t="s">
        <v>292</v>
      </c>
      <c r="F17793" s="177" t="s">
        <v>427</v>
      </c>
      <c r="G17793" s="177">
        <v>113</v>
      </c>
      <c r="H17793" s="177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76">
        <f>IF(OR(B17793="GAS",B17793="COL",B17793="LAN",B17793="RICE",B17793="LIVE"),H17793*About!$B$98,IF(OR(B17793="CROP",B17793="NAA"),H17793*About!$B$99,H17793))</f>
        <v>1.6488859728300001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25">
      <c r="A17794" s="177" t="s">
        <v>425</v>
      </c>
      <c r="B17794" s="177" t="s">
        <v>85</v>
      </c>
      <c r="C17794" s="177">
        <v>2045</v>
      </c>
      <c r="D17794" s="177" t="s">
        <v>291</v>
      </c>
      <c r="E17794" s="177" t="s">
        <v>292</v>
      </c>
      <c r="F17794" s="177" t="s">
        <v>426</v>
      </c>
      <c r="G17794" s="177">
        <v>114</v>
      </c>
      <c r="H17794" s="177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76">
        <f>IF(OR(B17794="GAS",B17794="COL",B17794="LAN",B17794="RICE",B17794="LIVE"),H17794*About!$B$98,IF(OR(B17794="CROP",B17794="NAA"),H17794*About!$B$99,H17794))</f>
        <v>1.740701845847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25">
      <c r="A17795" s="177" t="s">
        <v>425</v>
      </c>
      <c r="B17795" s="177" t="s">
        <v>85</v>
      </c>
      <c r="C17795" s="177">
        <v>2045</v>
      </c>
      <c r="D17795" s="177" t="s">
        <v>291</v>
      </c>
      <c r="E17795" s="177" t="s">
        <v>292</v>
      </c>
      <c r="F17795" s="177" t="s">
        <v>428</v>
      </c>
      <c r="G17795" s="177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76">
        <f>IF(OR(B17795="GAS",B17795="COL",B17795="LAN",B17795="RICE",B17795="LIVE"),H17795*About!$B$98,IF(OR(B17795="CROP",B17795="NAA"),H17795*About!$B$99,H17795))</f>
        <v>6.0964889598799997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25">
      <c r="A17796" s="177" t="s">
        <v>425</v>
      </c>
      <c r="B17796" s="177" t="s">
        <v>85</v>
      </c>
      <c r="C17796" s="177">
        <v>2045</v>
      </c>
      <c r="D17796" s="177" t="s">
        <v>291</v>
      </c>
      <c r="E17796" s="177" t="s">
        <v>292</v>
      </c>
      <c r="F17796" s="177" t="s">
        <v>426</v>
      </c>
      <c r="G17796" s="177">
        <v>116</v>
      </c>
      <c r="H17796" s="177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76">
        <f>IF(OR(B17796="GAS",B17796="COL",B17796="LAN",B17796="RICE",B17796="LIVE"),H17796*About!$B$98,IF(OR(B17796="CROP",B17796="NAA"),H17796*About!$B$99,H17796))</f>
        <v>1.71998428413600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25">
      <c r="A17797" s="177" t="s">
        <v>425</v>
      </c>
      <c r="B17797" s="177" t="s">
        <v>85</v>
      </c>
      <c r="C17797" s="177">
        <v>2045</v>
      </c>
      <c r="D17797" s="177" t="s">
        <v>291</v>
      </c>
      <c r="E17797" s="177" t="s">
        <v>292</v>
      </c>
      <c r="F17797" s="177" t="s">
        <v>428</v>
      </c>
      <c r="G17797" s="177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76">
        <f>IF(OR(B17797="GAS",B17797="COL",B17797="LAN",B17797="RICE",B17797="LIVE"),H17797*About!$B$98,IF(OR(B17797="CROP",B17797="NAA"),H17797*About!$B$99,H17797))</f>
        <v>5.91827847529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25">
      <c r="A17798" s="177" t="s">
        <v>425</v>
      </c>
      <c r="B17798" s="177" t="s">
        <v>85</v>
      </c>
      <c r="C17798" s="177">
        <v>2045</v>
      </c>
      <c r="D17798" s="177" t="s">
        <v>291</v>
      </c>
      <c r="E17798" s="177" t="s">
        <v>292</v>
      </c>
      <c r="F17798" s="177" t="s">
        <v>430</v>
      </c>
      <c r="G17798" s="177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76">
        <f>IF(OR(B17798="GAS",B17798="COL",B17798="LAN",B17798="RICE",B17798="LIVE"),H17798*About!$B$98,IF(OR(B17798="CROP",B17798="NAA"),H17798*About!$B$99,H17798))</f>
        <v>7.76156775828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25">
      <c r="A17799" s="177" t="s">
        <v>425</v>
      </c>
      <c r="B17799" s="177" t="s">
        <v>85</v>
      </c>
      <c r="C17799" s="177">
        <v>2045</v>
      </c>
      <c r="D17799" s="177" t="s">
        <v>291</v>
      </c>
      <c r="E17799" s="177" t="s">
        <v>292</v>
      </c>
      <c r="F17799" s="177" t="s">
        <v>428</v>
      </c>
      <c r="G17799" s="177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76">
        <f>IF(OR(B17799="GAS",B17799="COL",B17799="LAN",B17799="RICE",B17799="LIVE"),H17799*About!$B$98,IF(OR(B17799="CROP",B17799="NAA"),H17799*About!$B$99,H17799))</f>
        <v>5.8204450397199998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25">
      <c r="A17800" s="177" t="s">
        <v>425</v>
      </c>
      <c r="B17800" s="177" t="s">
        <v>85</v>
      </c>
      <c r="C17800" s="177">
        <v>2045</v>
      </c>
      <c r="D17800" s="177" t="s">
        <v>291</v>
      </c>
      <c r="E17800" s="177" t="s">
        <v>292</v>
      </c>
      <c r="F17800" s="177" t="s">
        <v>427</v>
      </c>
      <c r="G17800" s="177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76">
        <f>IF(OR(B17800="GAS",B17800="COL",B17800="LAN",B17800="RICE",B17800="LIVE"),H17800*About!$B$98,IF(OR(B17800="CROP",B17800="NAA"),H17800*About!$B$99,H17800))</f>
        <v>7.76156775828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25">
      <c r="A17801" s="177" t="s">
        <v>425</v>
      </c>
      <c r="B17801" s="177" t="s">
        <v>85</v>
      </c>
      <c r="C17801" s="177">
        <v>2045</v>
      </c>
      <c r="D17801" s="177" t="s">
        <v>291</v>
      </c>
      <c r="E17801" s="177" t="s">
        <v>292</v>
      </c>
      <c r="F17801" s="177" t="s">
        <v>426</v>
      </c>
      <c r="G17801" s="177">
        <v>122</v>
      </c>
      <c r="H17801" s="177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76">
        <f>IF(OR(B17801="GAS",B17801="COL",B17801="LAN",B17801="RICE",B17801="LIVE"),H17801*About!$B$98,IF(OR(B17801="CROP",B17801="NAA"),H17801*About!$B$99,H17801))</f>
        <v>1.6165435954459999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25">
      <c r="A17802" s="177" t="s">
        <v>425</v>
      </c>
      <c r="B17802" s="177" t="s">
        <v>85</v>
      </c>
      <c r="C17802" s="177">
        <v>2045</v>
      </c>
      <c r="D17802" s="177" t="s">
        <v>291</v>
      </c>
      <c r="E17802" s="177" t="s">
        <v>292</v>
      </c>
      <c r="F17802" s="177" t="s">
        <v>426</v>
      </c>
      <c r="G17802" s="177">
        <v>124</v>
      </c>
      <c r="H17802" s="177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76">
        <f>IF(OR(B17802="GAS",B17802="COL",B17802="LAN",B17802="RICE",B17802="LIVE"),H17802*About!$B$98,IF(OR(B17802="CROP",B17802="NAA"),H17802*About!$B$99,H17802))</f>
        <v>1.5874918608460001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25">
      <c r="A17803" s="177" t="s">
        <v>425</v>
      </c>
      <c r="B17803" s="177" t="s">
        <v>85</v>
      </c>
      <c r="C17803" s="177">
        <v>2045</v>
      </c>
      <c r="D17803" s="177" t="s">
        <v>291</v>
      </c>
      <c r="E17803" s="177" t="s">
        <v>292</v>
      </c>
      <c r="F17803" s="177" t="s">
        <v>430</v>
      </c>
      <c r="G17803" s="177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76">
        <f>IF(OR(B17803="GAS",B17803="COL",B17803="LAN",B17803="RICE",B17803="LIVE"),H17803*About!$B$98,IF(OR(B17803="CROP",B17803="NAA"),H17803*About!$B$99,H17803))</f>
        <v>7.3551391324099997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25">
      <c r="A17804" s="177" t="s">
        <v>425</v>
      </c>
      <c r="B17804" s="177" t="s">
        <v>85</v>
      </c>
      <c r="C17804" s="177">
        <v>2045</v>
      </c>
      <c r="D17804" s="177" t="s">
        <v>291</v>
      </c>
      <c r="E17804" s="177" t="s">
        <v>292</v>
      </c>
      <c r="F17804" s="177" t="s">
        <v>427</v>
      </c>
      <c r="G17804" s="177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76">
        <f>IF(OR(B17804="GAS",B17804="COL",B17804="LAN",B17804="RICE",B17804="LIVE"),H17804*About!$B$98,IF(OR(B17804="CROP",B17804="NAA"),H17804*About!$B$99,H17804))</f>
        <v>7.3551391324099997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25">
      <c r="A17805" s="177" t="s">
        <v>425</v>
      </c>
      <c r="B17805" s="177" t="s">
        <v>85</v>
      </c>
      <c r="C17805" s="177">
        <v>2045</v>
      </c>
      <c r="D17805" s="177" t="s">
        <v>291</v>
      </c>
      <c r="E17805" s="177" t="s">
        <v>292</v>
      </c>
      <c r="F17805" s="177" t="s">
        <v>428</v>
      </c>
      <c r="G17805" s="177">
        <v>128</v>
      </c>
      <c r="H17805" s="177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76">
        <f>IF(OR(B17805="GAS",B17805="COL",B17805="LAN",B17805="RICE",B17805="LIVE"),H17805*About!$B$98,IF(OR(B17805="CROP",B17805="NAA"),H17805*About!$B$99,H17805))</f>
        <v>1.0984987056900001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25">
      <c r="A17806" s="177" t="s">
        <v>425</v>
      </c>
      <c r="B17806" s="177" t="s">
        <v>85</v>
      </c>
      <c r="C17806" s="177">
        <v>2045</v>
      </c>
      <c r="D17806" s="177" t="s">
        <v>291</v>
      </c>
      <c r="E17806" s="177" t="s">
        <v>292</v>
      </c>
      <c r="F17806" s="177" t="s">
        <v>428</v>
      </c>
      <c r="G17806" s="177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76">
        <f>IF(OR(B17806="GAS",B17806="COL",B17806="LAN",B17806="RICE",B17806="LIVE"),H17806*About!$B$98,IF(OR(B17806="CROP",B17806="NAA"),H17806*About!$B$99,H17806))</f>
        <v>5.3063358791399999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25">
      <c r="A17807" s="177" t="s">
        <v>425</v>
      </c>
      <c r="B17807" s="177" t="s">
        <v>85</v>
      </c>
      <c r="C17807" s="177">
        <v>2045</v>
      </c>
      <c r="D17807" s="177" t="s">
        <v>291</v>
      </c>
      <c r="E17807" s="177" t="s">
        <v>292</v>
      </c>
      <c r="F17807" s="177" t="s">
        <v>426</v>
      </c>
      <c r="G17807" s="177">
        <v>132</v>
      </c>
      <c r="H17807" s="177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76">
        <f>IF(OR(B17807="GAS",B17807="COL",B17807="LAN",B17807="RICE",B17807="LIVE"),H17807*About!$B$98,IF(OR(B17807="CROP",B17807="NAA"),H17807*About!$B$99,H17807))</f>
        <v>2.9679948056579998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25">
      <c r="A17808" s="177" t="s">
        <v>425</v>
      </c>
      <c r="B17808" s="177" t="s">
        <v>85</v>
      </c>
      <c r="C17808" s="177">
        <v>2045</v>
      </c>
      <c r="D17808" s="177" t="s">
        <v>291</v>
      </c>
      <c r="E17808" s="177" t="s">
        <v>292</v>
      </c>
      <c r="F17808" s="177" t="s">
        <v>428</v>
      </c>
      <c r="G17808" s="177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76">
        <f>IF(OR(B17808="GAS",B17808="COL",B17808="LAN",B17808="RICE",B17808="LIVE"),H17808*About!$B$98,IF(OR(B17808="CROP",B17808="NAA"),H17808*About!$B$99,H17808))</f>
        <v>5.1583901949899996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25">
      <c r="A17809" s="177" t="s">
        <v>425</v>
      </c>
      <c r="B17809" s="177" t="s">
        <v>85</v>
      </c>
      <c r="C17809" s="177">
        <v>2045</v>
      </c>
      <c r="D17809" s="177" t="s">
        <v>291</v>
      </c>
      <c r="E17809" s="177" t="s">
        <v>292</v>
      </c>
      <c r="F17809" s="177" t="s">
        <v>430</v>
      </c>
      <c r="G17809" s="177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76">
        <f>IF(OR(B17809="GAS",B17809="COL",B17809="LAN",B17809="RICE",B17809="LIVE"),H17809*About!$B$98,IF(OR(B17809="CROP",B17809="NAA"),H17809*About!$B$99,H17809))</f>
        <v>6.8565163928699999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25">
      <c r="A17810" s="177" t="s">
        <v>425</v>
      </c>
      <c r="B17810" s="177" t="s">
        <v>85</v>
      </c>
      <c r="C17810" s="177">
        <v>2045</v>
      </c>
      <c r="D17810" s="177" t="s">
        <v>291</v>
      </c>
      <c r="E17810" s="177" t="s">
        <v>292</v>
      </c>
      <c r="F17810" s="177" t="s">
        <v>427</v>
      </c>
      <c r="G17810" s="177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76">
        <f>IF(OR(B17810="GAS",B17810="COL",B17810="LAN",B17810="RICE",B17810="LIVE"),H17810*About!$B$98,IF(OR(B17810="CROP",B17810="NAA"),H17810*About!$B$99,H17810))</f>
        <v>6.8565163928699999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25">
      <c r="A17811" s="177" t="s">
        <v>425</v>
      </c>
      <c r="B17811" s="177" t="s">
        <v>85</v>
      </c>
      <c r="C17811" s="177">
        <v>2045</v>
      </c>
      <c r="D17811" s="177" t="s">
        <v>291</v>
      </c>
      <c r="E17811" s="177" t="s">
        <v>292</v>
      </c>
      <c r="F17811" s="177" t="s">
        <v>426</v>
      </c>
      <c r="G17811" s="177">
        <v>140</v>
      </c>
      <c r="H17811" s="177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76">
        <f>IF(OR(B17811="GAS",B17811="COL",B17811="LAN",B17811="RICE",B17811="LIVE"),H17811*About!$B$98,IF(OR(B17811="CROP",B17811="NAA"),H17811*About!$B$99,H17811))</f>
        <v>1.39708208735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25">
      <c r="A17812" s="177" t="s">
        <v>425</v>
      </c>
      <c r="B17812" s="177" t="s">
        <v>85</v>
      </c>
      <c r="C17812" s="177">
        <v>2045</v>
      </c>
      <c r="D17812" s="177" t="s">
        <v>291</v>
      </c>
      <c r="E17812" s="177" t="s">
        <v>292</v>
      </c>
      <c r="F17812" s="177" t="s">
        <v>427</v>
      </c>
      <c r="G17812" s="177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76">
        <f>IF(OR(B17812="GAS",B17812="COL",B17812="LAN",B17812="RICE",B17812="LIVE"),H17812*About!$B$98,IF(OR(B17812="CROP",B17812="NAA"),H17812*About!$B$99,H17812))</f>
        <v>6.5643439484100001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25">
      <c r="A17813" s="177" t="s">
        <v>425</v>
      </c>
      <c r="B17813" s="177" t="s">
        <v>85</v>
      </c>
      <c r="C17813" s="177">
        <v>2045</v>
      </c>
      <c r="D17813" s="177" t="s">
        <v>291</v>
      </c>
      <c r="E17813" s="177" t="s">
        <v>292</v>
      </c>
      <c r="F17813" s="177" t="s">
        <v>430</v>
      </c>
      <c r="G17813" s="177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76">
        <f>IF(OR(B17813="GAS",B17813="COL",B17813="LAN",B17813="RICE",B17813="LIVE"),H17813*About!$B$98,IF(OR(B17813="CROP",B17813="NAA"),H17813*About!$B$99,H17813))</f>
        <v>6.5643439484100001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25">
      <c r="A17814" s="177" t="s">
        <v>425</v>
      </c>
      <c r="B17814" s="177" t="s">
        <v>85</v>
      </c>
      <c r="C17814" s="177">
        <v>2045</v>
      </c>
      <c r="D17814" s="177" t="s">
        <v>291</v>
      </c>
      <c r="E17814" s="177" t="s">
        <v>292</v>
      </c>
      <c r="F17814" s="177" t="s">
        <v>426</v>
      </c>
      <c r="G17814" s="177">
        <v>147</v>
      </c>
      <c r="H17814" s="177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76">
        <f>IF(OR(B17814="GAS",B17814="COL",B17814="LAN",B17814="RICE",B17814="LIVE"),H17814*About!$B$98,IF(OR(B17814="CROP",B17814="NAA"),H17814*About!$B$99,H17814))</f>
        <v>1.3239249528849999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25">
      <c r="A17815" s="177" t="s">
        <v>425</v>
      </c>
      <c r="B17815" s="177" t="s">
        <v>85</v>
      </c>
      <c r="C17815" s="177">
        <v>2045</v>
      </c>
      <c r="D17815" s="177" t="s">
        <v>291</v>
      </c>
      <c r="E17815" s="177" t="s">
        <v>292</v>
      </c>
      <c r="F17815" s="177" t="s">
        <v>430</v>
      </c>
      <c r="G17815" s="177">
        <v>149</v>
      </c>
      <c r="H17815" s="177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76">
        <f>IF(OR(B17815="GAS",B17815="COL",B17815="LAN",B17815="RICE",B17815="LIVE"),H17815*About!$B$98,IF(OR(B17815="CROP",B17815="NAA"),H17815*About!$B$99,H17815))</f>
        <v>1.27332045849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25">
      <c r="A17816" s="177" t="s">
        <v>425</v>
      </c>
      <c r="B17816" s="177" t="s">
        <v>85</v>
      </c>
      <c r="C17816" s="177">
        <v>2045</v>
      </c>
      <c r="D17816" s="177" t="s">
        <v>291</v>
      </c>
      <c r="E17816" s="177" t="s">
        <v>292</v>
      </c>
      <c r="F17816" s="177" t="s">
        <v>427</v>
      </c>
      <c r="G17816" s="177">
        <v>149</v>
      </c>
      <c r="H17816" s="177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76">
        <f>IF(OR(B17816="GAS",B17816="COL",B17816="LAN",B17816="RICE",B17816="LIVE"),H17816*About!$B$98,IF(OR(B17816="CROP",B17816="NAA"),H17816*About!$B$99,H17816))</f>
        <v>1.27332045849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25">
      <c r="A17817" s="177" t="s">
        <v>425</v>
      </c>
      <c r="B17817" s="177" t="s">
        <v>85</v>
      </c>
      <c r="C17817" s="177">
        <v>2045</v>
      </c>
      <c r="D17817" s="177" t="s">
        <v>291</v>
      </c>
      <c r="E17817" s="177" t="s">
        <v>292</v>
      </c>
      <c r="F17817" s="177" t="s">
        <v>430</v>
      </c>
      <c r="G17817" s="177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76">
        <f>IF(OR(B17817="GAS",B17817="COL",B17817="LAN",B17817="RICE",B17817="LIVE"),H17817*About!$B$98,IF(OR(B17817="CROP",B17817="NAA"),H17817*About!$B$99,H17817))</f>
        <v>6.0964889598799997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25">
      <c r="A17818" s="177" t="s">
        <v>425</v>
      </c>
      <c r="B17818" s="177" t="s">
        <v>85</v>
      </c>
      <c r="C17818" s="177">
        <v>2045</v>
      </c>
      <c r="D17818" s="177" t="s">
        <v>291</v>
      </c>
      <c r="E17818" s="177" t="s">
        <v>292</v>
      </c>
      <c r="F17818" s="177" t="s">
        <v>427</v>
      </c>
      <c r="G17818" s="177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76">
        <f>IF(OR(B17818="GAS",B17818="COL",B17818="LAN",B17818="RICE",B17818="LIVE"),H17818*About!$B$98,IF(OR(B17818="CROP",B17818="NAA"),H17818*About!$B$99,H17818))</f>
        <v>6.0964889598799997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25">
      <c r="A17819" s="177" t="s">
        <v>425</v>
      </c>
      <c r="B17819" s="177" t="s">
        <v>85</v>
      </c>
      <c r="C17819" s="177">
        <v>2045</v>
      </c>
      <c r="D17819" s="177" t="s">
        <v>291</v>
      </c>
      <c r="E17819" s="177" t="s">
        <v>292</v>
      </c>
      <c r="F17819" s="177" t="s">
        <v>426</v>
      </c>
      <c r="G17819" s="177">
        <v>157</v>
      </c>
      <c r="H17819" s="177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76">
        <f>IF(OR(B17819="GAS",B17819="COL",B17819="LAN",B17819="RICE",B17819="LIVE"),H17819*About!$B$98,IF(OR(B17819="CROP",B17819="NAA"),H17819*About!$B$99,H17819))</f>
        <v>1.2341729598120001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25">
      <c r="A17820" s="177" t="s">
        <v>425</v>
      </c>
      <c r="B17820" s="177" t="s">
        <v>85</v>
      </c>
      <c r="C17820" s="177">
        <v>2045</v>
      </c>
      <c r="D17820" s="177" t="s">
        <v>291</v>
      </c>
      <c r="E17820" s="177" t="s">
        <v>292</v>
      </c>
      <c r="F17820" s="177" t="s">
        <v>427</v>
      </c>
      <c r="G17820" s="177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76">
        <f>IF(OR(B17820="GAS",B17820="COL",B17820="LAN",B17820="RICE",B17820="LIVE"),H17820*About!$B$98,IF(OR(B17820="CROP",B17820="NAA"),H17820*About!$B$99,H17820))</f>
        <v>5.91827847529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25">
      <c r="A17821" s="177" t="s">
        <v>425</v>
      </c>
      <c r="B17821" s="177" t="s">
        <v>85</v>
      </c>
      <c r="C17821" s="177">
        <v>2045</v>
      </c>
      <c r="D17821" s="177" t="s">
        <v>291</v>
      </c>
      <c r="E17821" s="177" t="s">
        <v>292</v>
      </c>
      <c r="F17821" s="177" t="s">
        <v>430</v>
      </c>
      <c r="G17821" s="177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76">
        <f>IF(OR(B17821="GAS",B17821="COL",B17821="LAN",B17821="RICE",B17821="LIVE"),H17821*About!$B$98,IF(OR(B17821="CROP",B17821="NAA"),H17821*About!$B$99,H17821))</f>
        <v>5.91827847529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25">
      <c r="A17822" s="177" t="s">
        <v>425</v>
      </c>
      <c r="B17822" s="177" t="s">
        <v>85</v>
      </c>
      <c r="C17822" s="177">
        <v>2045</v>
      </c>
      <c r="D17822" s="177" t="s">
        <v>291</v>
      </c>
      <c r="E17822" s="177" t="s">
        <v>292</v>
      </c>
      <c r="F17822" s="177" t="s">
        <v>426</v>
      </c>
      <c r="G17822" s="177">
        <v>163</v>
      </c>
      <c r="H17822" s="177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76">
        <f>IF(OR(B17822="GAS",B17822="COL",B17822="LAN",B17822="RICE",B17822="LIVE"),H17822*About!$B$98,IF(OR(B17822="CROP",B17822="NAA"),H17822*About!$B$99,H17822))</f>
        <v>1.181581974379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25">
      <c r="A17823" s="177" t="s">
        <v>425</v>
      </c>
      <c r="B17823" s="177" t="s">
        <v>85</v>
      </c>
      <c r="C17823" s="177">
        <v>2045</v>
      </c>
      <c r="D17823" s="177" t="s">
        <v>291</v>
      </c>
      <c r="E17823" s="177" t="s">
        <v>292</v>
      </c>
      <c r="F17823" s="177" t="s">
        <v>427</v>
      </c>
      <c r="G17823" s="177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76">
        <f>IF(OR(B17823="GAS",B17823="COL",B17823="LAN",B17823="RICE",B17823="LIVE"),H17823*About!$B$98,IF(OR(B17823="CROP",B17823="NAA"),H17823*About!$B$99,H17823))</f>
        <v>5.8204450397199998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25">
      <c r="A17824" s="177" t="s">
        <v>425</v>
      </c>
      <c r="B17824" s="177" t="s">
        <v>85</v>
      </c>
      <c r="C17824" s="177">
        <v>2045</v>
      </c>
      <c r="D17824" s="177" t="s">
        <v>291</v>
      </c>
      <c r="E17824" s="177" t="s">
        <v>292</v>
      </c>
      <c r="F17824" s="177" t="s">
        <v>430</v>
      </c>
      <c r="G17824" s="177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76">
        <f>IF(OR(B17824="GAS",B17824="COL",B17824="LAN",B17824="RICE",B17824="LIVE"),H17824*About!$B$98,IF(OR(B17824="CROP",B17824="NAA"),H17824*About!$B$99,H17824))</f>
        <v>5.8204450397199998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25">
      <c r="A17825" s="177" t="s">
        <v>425</v>
      </c>
      <c r="B17825" s="177" t="s">
        <v>85</v>
      </c>
      <c r="C17825" s="177">
        <v>2045</v>
      </c>
      <c r="D17825" s="177" t="s">
        <v>291</v>
      </c>
      <c r="E17825" s="177" t="s">
        <v>292</v>
      </c>
      <c r="F17825" s="177" t="s">
        <v>426</v>
      </c>
      <c r="G17825" s="177">
        <v>168</v>
      </c>
      <c r="H17825" s="177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76">
        <f>IF(OR(B17825="GAS",B17825="COL",B17825="LAN",B17825="RICE",B17825="LIVE"),H17825*About!$B$98,IF(OR(B17825="CROP",B17825="NAA"),H17825*About!$B$99,H17825))</f>
        <v>2.291976779816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25">
      <c r="A17826" s="177" t="s">
        <v>425</v>
      </c>
      <c r="B17826" s="177" t="s">
        <v>85</v>
      </c>
      <c r="C17826" s="177">
        <v>2045</v>
      </c>
      <c r="D17826" s="177" t="s">
        <v>291</v>
      </c>
      <c r="E17826" s="177" t="s">
        <v>292</v>
      </c>
      <c r="F17826" s="177" t="s">
        <v>430</v>
      </c>
      <c r="G17826" s="177">
        <v>174</v>
      </c>
      <c r="H17826" s="177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76">
        <f>IF(OR(B17826="GAS",B17826="COL",B17826="LAN",B17826="RICE",B17826="LIVE"),H17826*About!$B$98,IF(OR(B17826="CROP",B17826="NAA"),H17826*About!$B$99,H17826))</f>
        <v>1.0984987056900001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25">
      <c r="A17827" s="177" t="s">
        <v>425</v>
      </c>
      <c r="B17827" s="177" t="s">
        <v>85</v>
      </c>
      <c r="C17827" s="177">
        <v>2045</v>
      </c>
      <c r="D17827" s="177" t="s">
        <v>291</v>
      </c>
      <c r="E17827" s="177" t="s">
        <v>292</v>
      </c>
      <c r="F17827" s="177" t="s">
        <v>427</v>
      </c>
      <c r="G17827" s="177">
        <v>174</v>
      </c>
      <c r="H17827" s="177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76">
        <f>IF(OR(B17827="GAS",B17827="COL",B17827="LAN",B17827="RICE",B17827="LIVE"),H17827*About!$B$98,IF(OR(B17827="CROP",B17827="NAA"),H17827*About!$B$99,H17827))</f>
        <v>1.0984987056900001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25">
      <c r="A17828" s="177" t="s">
        <v>425</v>
      </c>
      <c r="B17828" s="177" t="s">
        <v>85</v>
      </c>
      <c r="C17828" s="177">
        <v>2045</v>
      </c>
      <c r="D17828" s="177" t="s">
        <v>291</v>
      </c>
      <c r="E17828" s="177" t="s">
        <v>292</v>
      </c>
      <c r="F17828" s="177" t="s">
        <v>426</v>
      </c>
      <c r="G17828" s="177">
        <v>175</v>
      </c>
      <c r="H17828" s="177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76">
        <f>IF(OR(B17828="GAS",B17828="COL",B17828="LAN",B17828="RICE",B17828="LIVE"),H17828*About!$B$98,IF(OR(B17828="CROP",B17828="NAA"),H17828*About!$B$99,H17828))</f>
        <v>1.097368003684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25">
      <c r="A17829" s="177" t="s">
        <v>425</v>
      </c>
      <c r="B17829" s="177" t="s">
        <v>85</v>
      </c>
      <c r="C17829" s="177">
        <v>2045</v>
      </c>
      <c r="D17829" s="177" t="s">
        <v>291</v>
      </c>
      <c r="E17829" s="177" t="s">
        <v>292</v>
      </c>
      <c r="F17829" s="177" t="s">
        <v>430</v>
      </c>
      <c r="G17829" s="177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76">
        <f>IF(OR(B17829="GAS",B17829="COL",B17829="LAN",B17829="RICE",B17829="LIVE"),H17829*About!$B$98,IF(OR(B17829="CROP",B17829="NAA"),H17829*About!$B$99,H17829))</f>
        <v>5.3063358791399999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25">
      <c r="A17830" s="177" t="s">
        <v>425</v>
      </c>
      <c r="B17830" s="177" t="s">
        <v>85</v>
      </c>
      <c r="C17830" s="177">
        <v>2045</v>
      </c>
      <c r="D17830" s="177" t="s">
        <v>291</v>
      </c>
      <c r="E17830" s="177" t="s">
        <v>292</v>
      </c>
      <c r="F17830" s="177" t="s">
        <v>426</v>
      </c>
      <c r="G17830" s="177">
        <v>180</v>
      </c>
      <c r="H17830" s="177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76">
        <f>IF(OR(B17830="GAS",B17830="COL",B17830="LAN",B17830="RICE",B17830="LIVE"),H17830*About!$B$98,IF(OR(B17830="CROP",B17830="NAA"),H17830*About!$B$99,H17830))</f>
        <v>1.065290125553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25">
      <c r="A17831" s="177" t="s">
        <v>425</v>
      </c>
      <c r="B17831" s="177" t="s">
        <v>85</v>
      </c>
      <c r="C17831" s="177">
        <v>2045</v>
      </c>
      <c r="D17831" s="177" t="s">
        <v>291</v>
      </c>
      <c r="E17831" s="177" t="s">
        <v>292</v>
      </c>
      <c r="F17831" s="177" t="s">
        <v>427</v>
      </c>
      <c r="G17831" s="177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76">
        <f>IF(OR(B17831="GAS",B17831="COL",B17831="LAN",B17831="RICE",B17831="LIVE"),H17831*About!$B$98,IF(OR(B17831="CROP",B17831="NAA"),H17831*About!$B$99,H17831))</f>
        <v>5.3063358791399999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25">
      <c r="A17832" s="177" t="s">
        <v>425</v>
      </c>
      <c r="B17832" s="177" t="s">
        <v>85</v>
      </c>
      <c r="C17832" s="177">
        <v>2045</v>
      </c>
      <c r="D17832" s="177" t="s">
        <v>291</v>
      </c>
      <c r="E17832" s="177" t="s">
        <v>292</v>
      </c>
      <c r="F17832" s="177" t="s">
        <v>426</v>
      </c>
      <c r="G17832" s="177">
        <v>183</v>
      </c>
      <c r="H17832" s="177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76">
        <f>IF(OR(B17832="GAS",B17832="COL",B17832="LAN",B17832="RICE",B17832="LIVE"),H17832*About!$B$98,IF(OR(B17832="CROP",B17832="NAA"),H17832*About!$B$99,H17832))</f>
        <v>1.047680052579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25">
      <c r="A17833" s="177" t="s">
        <v>425</v>
      </c>
      <c r="B17833" s="177" t="s">
        <v>85</v>
      </c>
      <c r="C17833" s="177">
        <v>2045</v>
      </c>
      <c r="D17833" s="177" t="s">
        <v>291</v>
      </c>
      <c r="E17833" s="177" t="s">
        <v>292</v>
      </c>
      <c r="F17833" s="177" t="s">
        <v>427</v>
      </c>
      <c r="G17833" s="177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76">
        <f>IF(OR(B17833="GAS",B17833="COL",B17833="LAN",B17833="RICE",B17833="LIVE"),H17833*About!$B$98,IF(OR(B17833="CROP",B17833="NAA"),H17833*About!$B$99,H17833))</f>
        <v>5.1583901949899996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25">
      <c r="A17834" s="177" t="s">
        <v>425</v>
      </c>
      <c r="B17834" s="177" t="s">
        <v>85</v>
      </c>
      <c r="C17834" s="177">
        <v>2045</v>
      </c>
      <c r="D17834" s="177" t="s">
        <v>291</v>
      </c>
      <c r="E17834" s="177" t="s">
        <v>292</v>
      </c>
      <c r="F17834" s="177" t="s">
        <v>430</v>
      </c>
      <c r="G17834" s="177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76">
        <f>IF(OR(B17834="GAS",B17834="COL",B17834="LAN",B17834="RICE",B17834="LIVE"),H17834*About!$B$98,IF(OR(B17834="CROP",B17834="NAA"),H17834*About!$B$99,H17834))</f>
        <v>5.1583901949899996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25">
      <c r="A17835" s="177" t="s">
        <v>425</v>
      </c>
      <c r="B17835" s="177" t="s">
        <v>85</v>
      </c>
      <c r="C17835" s="177">
        <v>2045</v>
      </c>
      <c r="D17835" s="177" t="s">
        <v>291</v>
      </c>
      <c r="E17835" s="177" t="s">
        <v>292</v>
      </c>
      <c r="F17835" s="177" t="s">
        <v>426</v>
      </c>
      <c r="G17835" s="177">
        <v>193</v>
      </c>
      <c r="H17835" s="177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76">
        <f>IF(OR(B17835="GAS",B17835="COL",B17835="LAN",B17835="RICE",B17835="LIVE"),H17835*About!$B$98,IF(OR(B17835="CROP",B17835="NAA"),H17835*About!$B$99,H17835))</f>
        <v>1.9772976520470001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25">
      <c r="A17836" s="177" t="s">
        <v>425</v>
      </c>
      <c r="B17836" s="177" t="s">
        <v>85</v>
      </c>
      <c r="C17836" s="177">
        <v>2045</v>
      </c>
      <c r="D17836" s="177" t="s">
        <v>291</v>
      </c>
      <c r="E17836" s="177" t="s">
        <v>292</v>
      </c>
      <c r="F17836" s="177" t="s">
        <v>426</v>
      </c>
      <c r="G17836" s="177">
        <v>199</v>
      </c>
      <c r="H17836" s="177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76">
        <f>IF(OR(B17836="GAS",B17836="COL",B17836="LAN",B17836="RICE",B17836="LIVE"),H17836*About!$B$98,IF(OR(B17836="CROP",B17836="NAA"),H17836*About!$B$99,H17836))</f>
        <v>9.5514042186600005E-5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25">
      <c r="A17837" s="177" t="s">
        <v>425</v>
      </c>
      <c r="B17837" s="177" t="s">
        <v>85</v>
      </c>
      <c r="C17837" s="177">
        <v>2045</v>
      </c>
      <c r="D17837" s="177" t="s">
        <v>291</v>
      </c>
      <c r="E17837" s="177" t="s">
        <v>292</v>
      </c>
      <c r="F17837" s="177" t="s">
        <v>426</v>
      </c>
      <c r="G17837" s="177">
        <v>205</v>
      </c>
      <c r="H17837" s="177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76">
        <f>IF(OR(B17837="GAS",B17837="COL",B17837="LAN",B17837="RICE",B17837="LIVE"),H17837*About!$B$98,IF(OR(B17837="CROP",B17837="NAA"),H17837*About!$B$99,H17837))</f>
        <v>9.2851027147799995E-5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25">
      <c r="A17838" s="177" t="s">
        <v>425</v>
      </c>
      <c r="B17838" s="177" t="s">
        <v>85</v>
      </c>
      <c r="C17838" s="177">
        <v>2045</v>
      </c>
      <c r="D17838" s="177" t="s">
        <v>291</v>
      </c>
      <c r="E17838" s="177" t="s">
        <v>292</v>
      </c>
      <c r="F17838" s="177" t="s">
        <v>426</v>
      </c>
      <c r="G17838" s="177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76">
        <f>IF(OR(B17838="GAS",B17838="COL",B17838="LAN",B17838="RICE",B17838="LIVE"),H17838*About!$B$98,IF(OR(B17838="CROP",B17838="NAA"),H17838*About!$B$99,H17838))</f>
        <v>9.9999999999999998E-13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25">
      <c r="A17839" s="177" t="s">
        <v>425</v>
      </c>
      <c r="B17839" s="177" t="s">
        <v>85</v>
      </c>
      <c r="C17839" s="177">
        <v>2045</v>
      </c>
      <c r="D17839" s="177" t="s">
        <v>336</v>
      </c>
      <c r="E17839" s="177" t="s">
        <v>337</v>
      </c>
      <c r="F17839" s="177" t="s">
        <v>432</v>
      </c>
      <c r="G17839" s="177">
        <v>-100000</v>
      </c>
      <c r="H17839" s="177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76">
        <f>IF(OR(B17839="GAS",B17839="COL",B17839="LAN",B17839="RICE",B17839="LIVE"),H17839*About!$B$98,IF(OR(B17839="CROP",B17839="NAA")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25">
      <c r="A17840" s="177" t="s">
        <v>425</v>
      </c>
      <c r="B17840" s="177" t="s">
        <v>85</v>
      </c>
      <c r="C17840" s="177">
        <v>2045</v>
      </c>
      <c r="D17840" s="177" t="s">
        <v>336</v>
      </c>
      <c r="E17840" s="177" t="s">
        <v>337</v>
      </c>
      <c r="F17840" s="177" t="s">
        <v>432</v>
      </c>
      <c r="G17840" s="177">
        <v>-21</v>
      </c>
      <c r="H17840" s="177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76">
        <f>IF(OR(B17840="GAS",B17840="COL",B17840="LAN",B17840="RICE",B17840="LIVE"),H17840*About!$B$98,IF(OR(B17840="CROP",B17840="NAA")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25">
      <c r="A17841" s="177" t="s">
        <v>425</v>
      </c>
      <c r="B17841" s="177" t="s">
        <v>85</v>
      </c>
      <c r="C17841" s="177">
        <v>2045</v>
      </c>
      <c r="D17841" s="177" t="s">
        <v>336</v>
      </c>
      <c r="E17841" s="177" t="s">
        <v>337</v>
      </c>
      <c r="F17841" s="177" t="s">
        <v>432</v>
      </c>
      <c r="G17841" s="177">
        <v>-21</v>
      </c>
      <c r="H17841" s="177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76">
        <f>IF(OR(B17841="GAS",B17841="COL",B17841="LAN",B17841="RICE",B17841="LIVE"),H17841*About!$B$98,IF(OR(B17841="CROP",B17841="NAA"),H17841*About!$B$99,H17841))</f>
        <v>0.81111860275268499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25">
      <c r="A17842" s="177" t="s">
        <v>425</v>
      </c>
      <c r="B17842" s="177" t="s">
        <v>85</v>
      </c>
      <c r="C17842" s="177">
        <v>2045</v>
      </c>
      <c r="D17842" s="177" t="s">
        <v>336</v>
      </c>
      <c r="E17842" s="177" t="s">
        <v>337</v>
      </c>
      <c r="F17842" s="177" t="s">
        <v>432</v>
      </c>
      <c r="G17842" s="177">
        <v>-18</v>
      </c>
      <c r="H17842" s="177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76">
        <f>IF(OR(B17842="GAS",B17842="COL",B17842="LAN",B17842="RICE",B17842="LIVE"),H17842*About!$B$98,IF(OR(B17842="CROP",B17842="NAA"),H17842*About!$B$99,H17842))</f>
        <v>0.36135235428810097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25">
      <c r="A17843" s="177" t="s">
        <v>425</v>
      </c>
      <c r="B17843" s="177" t="s">
        <v>85</v>
      </c>
      <c r="C17843" s="177">
        <v>2045</v>
      </c>
      <c r="D17843" s="177" t="s">
        <v>336</v>
      </c>
      <c r="E17843" s="177" t="s">
        <v>337</v>
      </c>
      <c r="F17843" s="177" t="s">
        <v>432</v>
      </c>
      <c r="G17843" s="177">
        <v>-17</v>
      </c>
      <c r="H17843" s="177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76">
        <f>IF(OR(B17843="GAS",B17843="COL",B17843="LAN",B17843="RICE",B17843="LIVE"),H17843*About!$B$98,IF(OR(B17843="CROP",B17843="NAA"),H17843*About!$B$99,H17843))</f>
        <v>0.492992162704467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25">
      <c r="A17844" s="177" t="s">
        <v>425</v>
      </c>
      <c r="B17844" s="177" t="s">
        <v>85</v>
      </c>
      <c r="C17844" s="177">
        <v>2045</v>
      </c>
      <c r="D17844" s="177" t="s">
        <v>336</v>
      </c>
      <c r="E17844" s="177" t="s">
        <v>337</v>
      </c>
      <c r="F17844" s="177" t="s">
        <v>432</v>
      </c>
      <c r="G17844" s="177">
        <v>-15</v>
      </c>
      <c r="H17844" s="177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76">
        <f>IF(OR(B17844="GAS",B17844="COL",B17844="LAN",B17844="RICE",B17844="LIVE"),H17844*About!$B$98,IF(OR(B17844="CROP",B17844="NAA"),H17844*About!$B$99,H17844))</f>
        <v>0.26853318512439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25">
      <c r="A17845" s="177" t="s">
        <v>425</v>
      </c>
      <c r="B17845" s="177" t="s">
        <v>85</v>
      </c>
      <c r="C17845" s="177">
        <v>2045</v>
      </c>
      <c r="D17845" s="177" t="s">
        <v>336</v>
      </c>
      <c r="E17845" s="177" t="s">
        <v>337</v>
      </c>
      <c r="F17845" s="177" t="s">
        <v>432</v>
      </c>
      <c r="G17845" s="177">
        <v>-14</v>
      </c>
      <c r="H17845" s="177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76">
        <f>IF(OR(B17845="GAS",B17845="COL",B17845="LAN",B17845="RICE",B17845="LIVE"),H17845*About!$B$98,IF(OR(B17845="CROP",B17845="NAA"),H17845*About!$B$99,H17845))</f>
        <v>0.10180510580539701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25">
      <c r="A17846" s="177" t="s">
        <v>425</v>
      </c>
      <c r="B17846" s="177" t="s">
        <v>85</v>
      </c>
      <c r="C17846" s="177">
        <v>2045</v>
      </c>
      <c r="D17846" s="177" t="s">
        <v>336</v>
      </c>
      <c r="E17846" s="177" t="s">
        <v>337</v>
      </c>
      <c r="F17846" s="177" t="s">
        <v>432</v>
      </c>
      <c r="G17846" s="177">
        <v>-12</v>
      </c>
      <c r="H17846" s="177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76">
        <f>IF(OR(B17846="GAS",B17846="COL",B17846="LAN",B17846="RICE",B17846="LIVE"),H17846*About!$B$98,IF(OR(B17846="CROP",B17846="NAA"),H17846*About!$B$99,H17846))</f>
        <v>0.16887228935956899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25">
      <c r="A17847" s="177" t="s">
        <v>425</v>
      </c>
      <c r="B17847" s="177" t="s">
        <v>85</v>
      </c>
      <c r="C17847" s="177">
        <v>2045</v>
      </c>
      <c r="D17847" s="177" t="s">
        <v>336</v>
      </c>
      <c r="E17847" s="177" t="s">
        <v>337</v>
      </c>
      <c r="F17847" s="177" t="s">
        <v>432</v>
      </c>
      <c r="G17847" s="177">
        <v>-11</v>
      </c>
      <c r="H17847" s="177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76">
        <f>IF(OR(B17847="GAS",B17847="COL",B17847="LAN",B17847="RICE",B17847="LIVE"),H17847*About!$B$98,IF(OR(B17847="CROP",B17847="NAA"),H17847*About!$B$99,H17847))</f>
        <v>7.6744504272937802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25">
      <c r="A17848" s="177" t="s">
        <v>425</v>
      </c>
      <c r="B17848" s="177" t="s">
        <v>85</v>
      </c>
      <c r="C17848" s="177">
        <v>2045</v>
      </c>
      <c r="D17848" s="177" t="s">
        <v>336</v>
      </c>
      <c r="E17848" s="177" t="s">
        <v>337</v>
      </c>
      <c r="F17848" s="177" t="s">
        <v>432</v>
      </c>
      <c r="G17848" s="177">
        <v>-10</v>
      </c>
      <c r="H17848" s="177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76">
        <f>IF(OR(B17848="GAS",B17848="COL",B17848="LAN",B17848="RICE",B17848="LIVE"),H17848*About!$B$98,IF(OR(B17848="CROP",B17848="NAA"),H17848*About!$B$99,H17848))</f>
        <v>0.14993315935134799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25">
      <c r="A17849" s="177" t="s">
        <v>425</v>
      </c>
      <c r="B17849" s="177" t="s">
        <v>85</v>
      </c>
      <c r="C17849" s="177">
        <v>2045</v>
      </c>
      <c r="D17849" s="177" t="s">
        <v>336</v>
      </c>
      <c r="E17849" s="177" t="s">
        <v>337</v>
      </c>
      <c r="F17849" s="177" t="s">
        <v>432</v>
      </c>
      <c r="G17849" s="177">
        <v>-7</v>
      </c>
      <c r="H17849" s="177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76">
        <f>IF(OR(B17849="GAS",B17849="COL",B17849="LAN",B17849="RICE",B17849="LIVE"),H17849*About!$B$98,IF(OR(B17849="CROP",B17849="NAA"),H17849*About!$B$99,H17849))</f>
        <v>6.2861837446689606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25">
      <c r="A17850" s="177" t="s">
        <v>425</v>
      </c>
      <c r="B17850" s="177" t="s">
        <v>85</v>
      </c>
      <c r="C17850" s="177">
        <v>2045</v>
      </c>
      <c r="D17850" s="177" t="s">
        <v>336</v>
      </c>
      <c r="E17850" s="177" t="s">
        <v>337</v>
      </c>
      <c r="F17850" s="177" t="s">
        <v>432</v>
      </c>
      <c r="G17850" s="177">
        <v>-6</v>
      </c>
      <c r="H17850" s="177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76">
        <f>IF(OR(B17850="GAS",B17850="COL",B17850="LAN",B17850="RICE",B17850="LIVE"),H17850*About!$B$98,IF(OR(B17850="CROP",B17850="NAA"),H17850*About!$B$99,H17850))</f>
        <v>0.11272552609443599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25">
      <c r="A17851" s="177" t="s">
        <v>425</v>
      </c>
      <c r="B17851" s="177" t="s">
        <v>85</v>
      </c>
      <c r="C17851" s="177">
        <v>2045</v>
      </c>
      <c r="D17851" s="177" t="s">
        <v>336</v>
      </c>
      <c r="E17851" s="177" t="s">
        <v>337</v>
      </c>
      <c r="F17851" s="177" t="s">
        <v>432</v>
      </c>
      <c r="G17851" s="177">
        <v>-5</v>
      </c>
      <c r="H17851" s="177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76">
        <f>IF(OR(B17851="GAS",B17851="COL",B17851="LAN",B17851="RICE",B17851="LIVE"),H17851*About!$B$98,IF(OR(B17851="CROP",B17851="NAA"),H17851*About!$B$99,H17851))</f>
        <v>0.112187962979078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25">
      <c r="A17852" s="177" t="s">
        <v>425</v>
      </c>
      <c r="B17852" s="177" t="s">
        <v>85</v>
      </c>
      <c r="C17852" s="177">
        <v>2045</v>
      </c>
      <c r="D17852" s="177" t="s">
        <v>336</v>
      </c>
      <c r="E17852" s="177" t="s">
        <v>337</v>
      </c>
      <c r="F17852" s="177" t="s">
        <v>432</v>
      </c>
      <c r="G17852" s="177">
        <v>-4</v>
      </c>
      <c r="H17852" s="177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76">
        <f>IF(OR(B17852="GAS",B17852="COL",B17852="LAN",B17852="RICE",B17852="LIVE"),H17852*About!$B$98,IF(OR(B17852="CROP",B17852="NAA"),H17852*About!$B$99,H17852))</f>
        <v>5.3910538554191603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25">
      <c r="A17853" s="177" t="s">
        <v>425</v>
      </c>
      <c r="B17853" s="177" t="s">
        <v>85</v>
      </c>
      <c r="C17853" s="177">
        <v>2045</v>
      </c>
      <c r="D17853" s="177" t="s">
        <v>336</v>
      </c>
      <c r="E17853" s="177" t="s">
        <v>337</v>
      </c>
      <c r="F17853" s="177" t="s">
        <v>427</v>
      </c>
      <c r="G17853" s="177">
        <v>-4</v>
      </c>
      <c r="H17853" s="177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76">
        <f>IF(OR(B17853="GAS",B17853="COL",B17853="LAN",B17853="RICE",B17853="LIVE"),H17853*About!$B$98,IF(OR(B17853="CROP",B17853="NAA"),H17853*About!$B$99,H17853))</f>
        <v>4.75526442751288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25">
      <c r="A17854" s="177" t="s">
        <v>425</v>
      </c>
      <c r="B17854" s="177" t="s">
        <v>85</v>
      </c>
      <c r="C17854" s="177">
        <v>2045</v>
      </c>
      <c r="D17854" s="177" t="s">
        <v>336</v>
      </c>
      <c r="E17854" s="177" t="s">
        <v>337</v>
      </c>
      <c r="F17854" s="177" t="s">
        <v>427</v>
      </c>
      <c r="G17854" s="177">
        <v>-3</v>
      </c>
      <c r="H17854" s="177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76">
        <f>IF(OR(B17854="GAS",B17854="COL",B17854="LAN",B17854="RICE",B17854="LIVE"),H17854*About!$B$98,IF(OR(B17854="CROP",B17854="NAA"),H17854*About!$B$99,H17854))</f>
        <v>8.2318498753011199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25">
      <c r="A17855" s="177" t="s">
        <v>425</v>
      </c>
      <c r="B17855" s="177" t="s">
        <v>85</v>
      </c>
      <c r="C17855" s="177">
        <v>2045</v>
      </c>
      <c r="D17855" s="177" t="s">
        <v>336</v>
      </c>
      <c r="E17855" s="177" t="s">
        <v>337</v>
      </c>
      <c r="F17855" s="177" t="s">
        <v>432</v>
      </c>
      <c r="G17855" s="177">
        <v>-3</v>
      </c>
      <c r="H17855" s="177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76">
        <f>IF(OR(B17855="GAS",B17855="COL",B17855="LAN",B17855="RICE",B17855="LIVE"),H17855*About!$B$98,IF(OR(B17855="CROP",B17855="NAA"),H17855*About!$B$99,H17855))</f>
        <v>4.8692062497138998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25">
      <c r="A17856" s="177" t="s">
        <v>425</v>
      </c>
      <c r="B17856" s="177" t="s">
        <v>85</v>
      </c>
      <c r="C17856" s="177">
        <v>2045</v>
      </c>
      <c r="D17856" s="177" t="s">
        <v>336</v>
      </c>
      <c r="E17856" s="177" t="s">
        <v>337</v>
      </c>
      <c r="F17856" s="177" t="s">
        <v>432</v>
      </c>
      <c r="G17856" s="177">
        <v>-2</v>
      </c>
      <c r="H17856" s="177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76">
        <f>IF(OR(B17856="GAS",B17856="COL",B17856="LAN",B17856="RICE",B17856="LIVE"),H17856*About!$B$98,IF(OR(B17856="CROP",B17856="NAA"),H17856*About!$B$99,H17856))</f>
        <v>4.53099682927132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25">
      <c r="A17857" s="177" t="s">
        <v>425</v>
      </c>
      <c r="B17857" s="177" t="s">
        <v>85</v>
      </c>
      <c r="C17857" s="177">
        <v>2045</v>
      </c>
      <c r="D17857" s="177" t="s">
        <v>336</v>
      </c>
      <c r="E17857" s="177" t="s">
        <v>337</v>
      </c>
      <c r="F17857" s="177" t="s">
        <v>427</v>
      </c>
      <c r="G17857" s="177">
        <v>-2</v>
      </c>
      <c r="H17857" s="177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76">
        <f>IF(OR(B17857="GAS",B17857="COL",B17857="LAN",B17857="RICE",B17857="LIVE"),H17857*About!$B$98,IF(OR(B17857="CROP",B17857="NAA"),H17857*About!$B$99,H17857))</f>
        <v>6.8363859318196999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25">
      <c r="A17858" s="177" t="s">
        <v>425</v>
      </c>
      <c r="B17858" s="177" t="s">
        <v>85</v>
      </c>
      <c r="C17858" s="177">
        <v>2045</v>
      </c>
      <c r="D17858" s="177" t="s">
        <v>336</v>
      </c>
      <c r="E17858" s="177" t="s">
        <v>337</v>
      </c>
      <c r="F17858" s="177" t="s">
        <v>427</v>
      </c>
      <c r="G17858" s="177">
        <v>-1</v>
      </c>
      <c r="H17858" s="177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76">
        <f>IF(OR(B17858="GAS",B17858="COL",B17858="LAN",B17858="RICE",B17858="LIVE"),H17858*About!$B$98,IF(OR(B17858="CROP",B17858="NAA"),H17858*About!$B$99,H17858))</f>
        <v>0.2519156076014040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25">
      <c r="A17859" s="177" t="s">
        <v>425</v>
      </c>
      <c r="B17859" s="177" t="s">
        <v>85</v>
      </c>
      <c r="C17859" s="177">
        <v>2045</v>
      </c>
      <c r="D17859" s="177" t="s">
        <v>336</v>
      </c>
      <c r="E17859" s="177" t="s">
        <v>337</v>
      </c>
      <c r="F17859" s="177" t="s">
        <v>432</v>
      </c>
      <c r="G17859" s="177">
        <v>-1</v>
      </c>
      <c r="H17859" s="177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76">
        <f>IF(OR(B17859="GAS",B17859="COL",B17859="LAN",B17859="RICE",B17859="LIVE"),H17859*About!$B$98,IF(OR(B17859="CROP",B17859="NAA"),H17859*About!$B$99,H17859))</f>
        <v>4.3314673006534597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25">
      <c r="A17860" s="177" t="s">
        <v>425</v>
      </c>
      <c r="B17860" s="177" t="s">
        <v>85</v>
      </c>
      <c r="C17860" s="177">
        <v>2045</v>
      </c>
      <c r="D17860" s="177" t="s">
        <v>336</v>
      </c>
      <c r="E17860" s="177" t="s">
        <v>337</v>
      </c>
      <c r="F17860" s="177" t="s">
        <v>427</v>
      </c>
      <c r="G17860" s="177">
        <v>0</v>
      </c>
      <c r="H17860" s="177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76">
        <f>IF(OR(B17860="GAS",B17860="COL",B17860="LAN",B17860="RICE",B17860="LIVE"),H17860*About!$B$98,IF(OR(B17860="CROP",B17860="NAA"),H17860*About!$B$99,H17860))</f>
        <v>7.9037591349333497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25">
      <c r="A17861" s="177" t="s">
        <v>425</v>
      </c>
      <c r="B17861" s="177" t="s">
        <v>85</v>
      </c>
      <c r="C17861" s="177">
        <v>2045</v>
      </c>
      <c r="D17861" s="177" t="s">
        <v>336</v>
      </c>
      <c r="E17861" s="177" t="s">
        <v>337</v>
      </c>
      <c r="F17861" s="177" t="s">
        <v>432</v>
      </c>
      <c r="G17861" s="177">
        <v>0</v>
      </c>
      <c r="H17861" s="177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76">
        <f>IF(OR(B17861="GAS",B17861="COL",B17861="LAN",B17861="RICE",B17861="LIVE"),H17861*About!$B$98,IF(OR(B17861="CROP",B17861="NAA"),H17861*About!$B$99,H17861))</f>
        <v>4.5387886464595802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25">
      <c r="A17862" s="177" t="s">
        <v>425</v>
      </c>
      <c r="B17862" s="177" t="s">
        <v>85</v>
      </c>
      <c r="C17862" s="177">
        <v>2045</v>
      </c>
      <c r="D17862" s="177" t="s">
        <v>336</v>
      </c>
      <c r="E17862" s="177" t="s">
        <v>337</v>
      </c>
      <c r="F17862" s="177" t="s">
        <v>432</v>
      </c>
      <c r="G17862" s="177">
        <v>1</v>
      </c>
      <c r="H17862" s="177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76">
        <f>IF(OR(B17862="GAS",B17862="COL",B17862="LAN",B17862="RICE",B17862="LIVE"),H17862*About!$B$98,IF(OR(B17862="CROP",B17862="NAA"),H17862*About!$B$99,H17862))</f>
        <v>4.5938186347484603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25">
      <c r="A17863" s="177" t="s">
        <v>425</v>
      </c>
      <c r="B17863" s="177" t="s">
        <v>85</v>
      </c>
      <c r="C17863" s="177">
        <v>2045</v>
      </c>
      <c r="D17863" s="177" t="s">
        <v>336</v>
      </c>
      <c r="E17863" s="177" t="s">
        <v>337</v>
      </c>
      <c r="F17863" s="177" t="s">
        <v>429</v>
      </c>
      <c r="G17863" s="177">
        <v>1</v>
      </c>
      <c r="H17863" s="177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76">
        <f>IF(OR(B17863="GAS",B17863="COL",B17863="LAN",B17863="RICE",B17863="LIVE"),H17863*About!$B$98,IF(OR(B17863="CROP",B17863="NAA"),H17863*About!$B$99,H17863))</f>
        <v>4.6371852867305199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25">
      <c r="A17864" s="177" t="s">
        <v>425</v>
      </c>
      <c r="B17864" s="177" t="s">
        <v>85</v>
      </c>
      <c r="C17864" s="177">
        <v>2045</v>
      </c>
      <c r="D17864" s="177" t="s">
        <v>336</v>
      </c>
      <c r="E17864" s="177" t="s">
        <v>337</v>
      </c>
      <c r="F17864" s="177" t="s">
        <v>428</v>
      </c>
      <c r="G17864" s="177">
        <v>1</v>
      </c>
      <c r="H17864" s="177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76">
        <f>IF(OR(B17864="GAS",B17864="COL",B17864="LAN",B17864="RICE",B17864="LIVE"),H17864*About!$B$98,IF(OR(B17864="CROP",B17864="NAA"),H17864*About!$B$99,H17864))</f>
        <v>5.4467994719743701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25">
      <c r="A17865" s="177" t="s">
        <v>425</v>
      </c>
      <c r="B17865" s="177" t="s">
        <v>85</v>
      </c>
      <c r="C17865" s="177">
        <v>2045</v>
      </c>
      <c r="D17865" s="177" t="s">
        <v>336</v>
      </c>
      <c r="E17865" s="177" t="s">
        <v>337</v>
      </c>
      <c r="F17865" s="177" t="s">
        <v>427</v>
      </c>
      <c r="G17865" s="177">
        <v>1</v>
      </c>
      <c r="H17865" s="177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76">
        <f>IF(OR(B17865="GAS",B17865="COL",B17865="LAN",B17865="RICE",B17865="LIVE"),H17865*About!$B$98,IF(OR(B17865="CROP",B17865="NAA"),H17865*About!$B$99,H17865))</f>
        <v>4.221279174089399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25">
      <c r="A17866" s="177" t="s">
        <v>425</v>
      </c>
      <c r="B17866" s="177" t="s">
        <v>85</v>
      </c>
      <c r="C17866" s="177">
        <v>2045</v>
      </c>
      <c r="D17866" s="177" t="s">
        <v>336</v>
      </c>
      <c r="E17866" s="177" t="s">
        <v>337</v>
      </c>
      <c r="F17866" s="177" t="s">
        <v>430</v>
      </c>
      <c r="G17866" s="177">
        <v>1</v>
      </c>
      <c r="H17866" s="177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76">
        <f>IF(OR(B17866="GAS",B17866="COL",B17866="LAN",B17866="RICE",B17866="LIVE"),H17866*About!$B$98,IF(OR(B17866="CROP",B17866="NAA"),H17866*About!$B$99,H17866))</f>
        <v>0.15054015954956401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25">
      <c r="A17867" s="177" t="s">
        <v>425</v>
      </c>
      <c r="B17867" s="177" t="s">
        <v>85</v>
      </c>
      <c r="C17867" s="177">
        <v>2045</v>
      </c>
      <c r="D17867" s="177" t="s">
        <v>336</v>
      </c>
      <c r="E17867" s="177" t="s">
        <v>337</v>
      </c>
      <c r="F17867" s="177" t="s">
        <v>430</v>
      </c>
      <c r="G17867" s="177">
        <v>2</v>
      </c>
      <c r="H17867" s="177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76">
        <f>IF(OR(B17867="GAS",B17867="COL",B17867="LAN",B17867="RICE",B17867="LIVE"),H17867*About!$B$98,IF(OR(B17867="CROP",B17867="NAA"),H17867*About!$B$99,H17867))</f>
        <v>1.414857083000239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25">
      <c r="A17868" s="177" t="s">
        <v>425</v>
      </c>
      <c r="B17868" s="177" t="s">
        <v>85</v>
      </c>
      <c r="C17868" s="177">
        <v>2045</v>
      </c>
      <c r="D17868" s="177" t="s">
        <v>336</v>
      </c>
      <c r="E17868" s="177" t="s">
        <v>337</v>
      </c>
      <c r="F17868" s="177" t="s">
        <v>428</v>
      </c>
      <c r="G17868" s="177">
        <v>2</v>
      </c>
      <c r="H17868" s="177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76">
        <f>IF(OR(B17868="GAS",B17868="COL",B17868="LAN",B17868="RICE",B17868="LIVE"),H17868*About!$B$98,IF(OR(B17868="CROP",B17868="NAA"),H17868*About!$B$99,H17868))</f>
        <v>0.121792302466929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25">
      <c r="A17869" s="177" t="s">
        <v>425</v>
      </c>
      <c r="B17869" s="177" t="s">
        <v>85</v>
      </c>
      <c r="C17869" s="177">
        <v>2045</v>
      </c>
      <c r="D17869" s="177" t="s">
        <v>336</v>
      </c>
      <c r="E17869" s="177" t="s">
        <v>337</v>
      </c>
      <c r="F17869" s="177" t="s">
        <v>429</v>
      </c>
      <c r="G17869" s="177">
        <v>2</v>
      </c>
      <c r="H17869" s="177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76">
        <f>IF(OR(B17869="GAS",B17869="COL",B17869="LAN",B17869="RICE",B17869="LIVE"),H17869*About!$B$98,IF(OR(B17869="CROP",B17869="NAA"),H17869*About!$B$99,H17869))</f>
        <v>7.0708208829164496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25">
      <c r="A17870" s="177" t="s">
        <v>425</v>
      </c>
      <c r="B17870" s="177" t="s">
        <v>85</v>
      </c>
      <c r="C17870" s="177">
        <v>2045</v>
      </c>
      <c r="D17870" s="177" t="s">
        <v>336</v>
      </c>
      <c r="E17870" s="177" t="s">
        <v>337</v>
      </c>
      <c r="F17870" s="177" t="s">
        <v>426</v>
      </c>
      <c r="G17870" s="177">
        <v>3</v>
      </c>
      <c r="H17870" s="177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76">
        <f>IF(OR(B17870="GAS",B17870="COL",B17870="LAN",B17870="RICE",B17870="LIVE"),H17870*About!$B$98,IF(OR(B17870="CROP",B17870="NAA"),H17870*About!$B$99,H17870))</f>
        <v>5.2135225385427503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25">
      <c r="A17871" s="177" t="s">
        <v>425</v>
      </c>
      <c r="B17871" s="177" t="s">
        <v>85</v>
      </c>
      <c r="C17871" s="177">
        <v>2045</v>
      </c>
      <c r="D17871" s="177" t="s">
        <v>336</v>
      </c>
      <c r="E17871" s="177" t="s">
        <v>337</v>
      </c>
      <c r="F17871" s="177" t="s">
        <v>431</v>
      </c>
      <c r="G17871" s="177">
        <v>3</v>
      </c>
      <c r="H17871" s="177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76">
        <f>IF(OR(B17871="GAS",B17871="COL",B17871="LAN",B17871="RICE",B17871="LIVE"),H17871*About!$B$98,IF(OR(B17871="CROP",B17871="NAA"),H17871*About!$B$99,H17871))</f>
        <v>2.7047736570239098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25">
      <c r="A17872" s="177" t="s">
        <v>425</v>
      </c>
      <c r="B17872" s="177" t="s">
        <v>85</v>
      </c>
      <c r="C17872" s="177">
        <v>2045</v>
      </c>
      <c r="D17872" s="177" t="s">
        <v>336</v>
      </c>
      <c r="E17872" s="177" t="s">
        <v>337</v>
      </c>
      <c r="F17872" s="177" t="s">
        <v>428</v>
      </c>
      <c r="G17872" s="177">
        <v>3</v>
      </c>
      <c r="H17872" s="177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76">
        <f>IF(OR(B17872="GAS",B17872="COL",B17872="LAN",B17872="RICE",B17872="LIVE"),H17872*About!$B$98,IF(OR(B17872="CROP",B17872="NAA"),H17872*About!$B$99,H17872))</f>
        <v>0.10206445911899199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25">
      <c r="A17873" s="177" t="s">
        <v>425</v>
      </c>
      <c r="B17873" s="177" t="s">
        <v>85</v>
      </c>
      <c r="C17873" s="177">
        <v>2045</v>
      </c>
      <c r="D17873" s="177" t="s">
        <v>336</v>
      </c>
      <c r="E17873" s="177" t="s">
        <v>337</v>
      </c>
      <c r="F17873" s="177" t="s">
        <v>429</v>
      </c>
      <c r="G17873" s="177">
        <v>3</v>
      </c>
      <c r="H17873" s="177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76">
        <f>IF(OR(B17873="GAS",B17873="COL",B17873="LAN",B17873="RICE",B17873="LIVE"),H17873*About!$B$98,IF(OR(B17873="CROP",B17873="NAA"),H17873*About!$B$99,H17873))</f>
        <v>2.3146316185593601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25">
      <c r="A17874" s="177" t="s">
        <v>425</v>
      </c>
      <c r="B17874" s="177" t="s">
        <v>85</v>
      </c>
      <c r="C17874" s="177">
        <v>2045</v>
      </c>
      <c r="D17874" s="177" t="s">
        <v>336</v>
      </c>
      <c r="E17874" s="177" t="s">
        <v>337</v>
      </c>
      <c r="F17874" s="177" t="s">
        <v>430</v>
      </c>
      <c r="G17874" s="177">
        <v>3</v>
      </c>
      <c r="H17874" s="177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76">
        <f>IF(OR(B17874="GAS",B17874="COL",B17874="LAN",B17874="RICE",B17874="LIVE"),H17874*About!$B$98,IF(OR(B17874="CROP",B17874="NAA"),H17874*About!$B$99,H17874))</f>
        <v>1.05591795872897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25">
      <c r="A17875" s="177" t="s">
        <v>425</v>
      </c>
      <c r="B17875" s="177" t="s">
        <v>85</v>
      </c>
      <c r="C17875" s="177">
        <v>2045</v>
      </c>
      <c r="D17875" s="177" t="s">
        <v>336</v>
      </c>
      <c r="E17875" s="177" t="s">
        <v>337</v>
      </c>
      <c r="F17875" s="177" t="s">
        <v>432</v>
      </c>
      <c r="G17875" s="177">
        <v>3</v>
      </c>
      <c r="H17875" s="177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76">
        <f>IF(OR(B17875="GAS",B17875="COL",B17875="LAN",B17875="RICE",B17875="LIVE"),H17875*About!$B$98,IF(OR(B17875="CROP",B17875="NAA"),H17875*About!$B$99,H17875))</f>
        <v>3.6028105765581103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25">
      <c r="A17876" s="177" t="s">
        <v>425</v>
      </c>
      <c r="B17876" s="177" t="s">
        <v>85</v>
      </c>
      <c r="C17876" s="177">
        <v>2045</v>
      </c>
      <c r="D17876" s="177" t="s">
        <v>336</v>
      </c>
      <c r="E17876" s="177" t="s">
        <v>337</v>
      </c>
      <c r="F17876" s="177" t="s">
        <v>429</v>
      </c>
      <c r="G17876" s="177">
        <v>4</v>
      </c>
      <c r="H17876" s="177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76">
        <f>IF(OR(B17876="GAS",B17876="COL",B17876="LAN",B17876="RICE",B17876="LIVE"),H17876*About!$B$98,IF(OR(B17876="CROP",B17876="NAA"),H17876*About!$B$99,H17876))</f>
        <v>0.29986636713147102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25">
      <c r="A17877" s="177" t="s">
        <v>425</v>
      </c>
      <c r="B17877" s="177" t="s">
        <v>85</v>
      </c>
      <c r="C17877" s="177">
        <v>2045</v>
      </c>
      <c r="D17877" s="177" t="s">
        <v>336</v>
      </c>
      <c r="E17877" s="177" t="s">
        <v>337</v>
      </c>
      <c r="F17877" s="177" t="s">
        <v>430</v>
      </c>
      <c r="G17877" s="177">
        <v>4</v>
      </c>
      <c r="H17877" s="177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76">
        <f>IF(OR(B17877="GAS",B17877="COL",B17877="LAN",B17877="RICE",B17877="LIVE"),H17877*About!$B$98,IF(OR(B17877="CROP",B17877="NAA"),H17877*About!$B$99,H17877))</f>
        <v>5.4126904578878999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25">
      <c r="A17878" s="177" t="s">
        <v>425</v>
      </c>
      <c r="B17878" s="177" t="s">
        <v>85</v>
      </c>
      <c r="C17878" s="177">
        <v>2045</v>
      </c>
      <c r="D17878" s="177" t="s">
        <v>336</v>
      </c>
      <c r="E17878" s="177" t="s">
        <v>337</v>
      </c>
      <c r="F17878" s="177" t="s">
        <v>428</v>
      </c>
      <c r="G17878" s="177">
        <v>4</v>
      </c>
      <c r="H17878" s="177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76">
        <f>IF(OR(B17878="GAS",B17878="COL",B17878="LAN",B17878="RICE",B17878="LIVE"),H17878*About!$B$98,IF(OR(B17878="CROP",B17878="NAA"),H17878*About!$B$99,H17878))</f>
        <v>0.15382725512608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25">
      <c r="A17879" s="177" t="s">
        <v>425</v>
      </c>
      <c r="B17879" s="177" t="s">
        <v>85</v>
      </c>
      <c r="C17879" s="177">
        <v>2045</v>
      </c>
      <c r="D17879" s="177" t="s">
        <v>336</v>
      </c>
      <c r="E17879" s="177" t="s">
        <v>337</v>
      </c>
      <c r="F17879" s="177" t="s">
        <v>431</v>
      </c>
      <c r="G17879" s="177">
        <v>5</v>
      </c>
      <c r="H17879" s="177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76">
        <f>IF(OR(B17879="GAS",B17879="COL",B17879="LAN",B17879="RICE",B17879="LIVE"),H17879*About!$B$98,IF(OR(B17879="CROP",B17879="NAA"),H17879*About!$B$99,H17879))</f>
        <v>8.6771734058857006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25">
      <c r="A17880" s="177" t="s">
        <v>425</v>
      </c>
      <c r="B17880" s="177" t="s">
        <v>85</v>
      </c>
      <c r="C17880" s="177">
        <v>2045</v>
      </c>
      <c r="D17880" s="177" t="s">
        <v>336</v>
      </c>
      <c r="E17880" s="177" t="s">
        <v>337</v>
      </c>
      <c r="F17880" s="177" t="s">
        <v>426</v>
      </c>
      <c r="G17880" s="177">
        <v>5</v>
      </c>
      <c r="H17880" s="177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76">
        <f>IF(OR(B17880="GAS",B17880="COL",B17880="LAN",B17880="RICE",B17880="LIVE"),H17880*About!$B$98,IF(OR(B17880="CROP",B17880="NAA"),H17880*About!$B$99,H17880))</f>
        <v>0.130510699003934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25">
      <c r="A17881" s="177" t="s">
        <v>425</v>
      </c>
      <c r="B17881" s="177" t="s">
        <v>85</v>
      </c>
      <c r="C17881" s="177">
        <v>2045</v>
      </c>
      <c r="D17881" s="177" t="s">
        <v>336</v>
      </c>
      <c r="E17881" s="177" t="s">
        <v>337</v>
      </c>
      <c r="F17881" s="177" t="s">
        <v>430</v>
      </c>
      <c r="G17881" s="177">
        <v>5</v>
      </c>
      <c r="H17881" s="177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76">
        <f>IF(OR(B17881="GAS",B17881="COL",B17881="LAN",B17881="RICE",B17881="LIVE"),H17881*About!$B$98,IF(OR(B17881="CROP",B17881="NAA"),H17881*About!$B$99,H17881))</f>
        <v>1.11560333753005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25">
      <c r="A17882" s="177" t="s">
        <v>425</v>
      </c>
      <c r="B17882" s="177" t="s">
        <v>85</v>
      </c>
      <c r="C17882" s="177">
        <v>2045</v>
      </c>
      <c r="D17882" s="177" t="s">
        <v>336</v>
      </c>
      <c r="E17882" s="177" t="s">
        <v>337</v>
      </c>
      <c r="F17882" s="177" t="s">
        <v>428</v>
      </c>
      <c r="G17882" s="177">
        <v>5</v>
      </c>
      <c r="H17882" s="177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76">
        <f>IF(OR(B17882="GAS",B17882="COL",B17882="LAN",B17882="RICE",B17882="LIVE"),H17882*About!$B$98,IF(OR(B17882="CROP",B17882="NAA"),H17882*About!$B$99,H17882))</f>
        <v>8.2260018913075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25">
      <c r="A17883" s="177" t="s">
        <v>425</v>
      </c>
      <c r="B17883" s="177" t="s">
        <v>85</v>
      </c>
      <c r="C17883" s="177">
        <v>2045</v>
      </c>
      <c r="D17883" s="177" t="s">
        <v>336</v>
      </c>
      <c r="E17883" s="177" t="s">
        <v>337</v>
      </c>
      <c r="F17883" s="177" t="s">
        <v>426</v>
      </c>
      <c r="G17883" s="177">
        <v>6</v>
      </c>
      <c r="H17883" s="177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76">
        <f>IF(OR(B17883="GAS",B17883="COL",B17883="LAN",B17883="RICE",B17883="LIVE"),H17883*About!$B$98,IF(OR(B17883="CROP",B17883="NAA"),H17883*About!$B$99,H17883))</f>
        <v>8.0615296959877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25">
      <c r="A17884" s="177" t="s">
        <v>425</v>
      </c>
      <c r="B17884" s="177" t="s">
        <v>85</v>
      </c>
      <c r="C17884" s="177">
        <v>2045</v>
      </c>
      <c r="D17884" s="177" t="s">
        <v>336</v>
      </c>
      <c r="E17884" s="177" t="s">
        <v>337</v>
      </c>
      <c r="F17884" s="177" t="s">
        <v>430</v>
      </c>
      <c r="G17884" s="177">
        <v>6</v>
      </c>
      <c r="H17884" s="177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76">
        <f>IF(OR(B17884="GAS",B17884="COL",B17884="LAN",B17884="RICE",B17884="LIVE"),H17884*About!$B$98,IF(OR(B17884="CROP",B17884="NAA"),H17884*About!$B$99,H17884))</f>
        <v>1.5041474252939001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25">
      <c r="A17885" s="177" t="s">
        <v>425</v>
      </c>
      <c r="B17885" s="177" t="s">
        <v>85</v>
      </c>
      <c r="C17885" s="177">
        <v>2045</v>
      </c>
      <c r="D17885" s="177" t="s">
        <v>336</v>
      </c>
      <c r="E17885" s="177" t="s">
        <v>337</v>
      </c>
      <c r="F17885" s="177" t="s">
        <v>429</v>
      </c>
      <c r="G17885" s="177">
        <v>6</v>
      </c>
      <c r="H17885" s="177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76">
        <f>IF(OR(B17885="GAS",B17885="COL",B17885="LAN",B17885="RICE",B17885="LIVE"),H17885*About!$B$98,IF(OR(B17885="CROP",B17885="NAA"),H17885*About!$B$99,H17885))</f>
        <v>0.51036614179611195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25">
      <c r="A17886" s="177" t="s">
        <v>425</v>
      </c>
      <c r="B17886" s="177" t="s">
        <v>85</v>
      </c>
      <c r="C17886" s="177">
        <v>2045</v>
      </c>
      <c r="D17886" s="177" t="s">
        <v>336</v>
      </c>
      <c r="E17886" s="177" t="s">
        <v>337</v>
      </c>
      <c r="F17886" s="177" t="s">
        <v>428</v>
      </c>
      <c r="G17886" s="177">
        <v>6</v>
      </c>
      <c r="H17886" s="177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76">
        <f>IF(OR(B17886="GAS",B17886="COL",B17886="LAN",B17886="RICE",B17886="LIVE"),H17886*About!$B$98,IF(OR(B17886="CROP",B17886="NAA"),H17886*About!$B$99,H17886))</f>
        <v>6.7563013173639802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25">
      <c r="A17887" s="177" t="s">
        <v>425</v>
      </c>
      <c r="B17887" s="177" t="s">
        <v>85</v>
      </c>
      <c r="C17887" s="177">
        <v>2045</v>
      </c>
      <c r="D17887" s="177" t="s">
        <v>336</v>
      </c>
      <c r="E17887" s="177" t="s">
        <v>337</v>
      </c>
      <c r="F17887" s="177" t="s">
        <v>429</v>
      </c>
      <c r="G17887" s="177">
        <v>7</v>
      </c>
      <c r="H17887" s="177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76">
        <f>IF(OR(B17887="GAS",B17887="COL",B17887="LAN",B17887="RICE",B17887="LIVE"),H17887*About!$B$98,IF(OR(B17887="CROP",B17887="NAA"),H17887*About!$B$99,H17887))</f>
        <v>8.662277460098269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25">
      <c r="A17888" s="177" t="s">
        <v>425</v>
      </c>
      <c r="B17888" s="177" t="s">
        <v>85</v>
      </c>
      <c r="C17888" s="177">
        <v>2045</v>
      </c>
      <c r="D17888" s="177" t="s">
        <v>336</v>
      </c>
      <c r="E17888" s="177" t="s">
        <v>337</v>
      </c>
      <c r="F17888" s="177" t="s">
        <v>428</v>
      </c>
      <c r="G17888" s="177">
        <v>7</v>
      </c>
      <c r="H17888" s="177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76">
        <f>IF(OR(B17888="GAS",B17888="COL",B17888="LAN",B17888="RICE",B17888="LIVE"),H17888*About!$B$98,IF(OR(B17888="CROP",B17888="NAA"),H17888*About!$B$99,H17888))</f>
        <v>2.3609508527442799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25">
      <c r="A17889" s="177" t="s">
        <v>425</v>
      </c>
      <c r="B17889" s="177" t="s">
        <v>85</v>
      </c>
      <c r="C17889" s="177">
        <v>2045</v>
      </c>
      <c r="D17889" s="177" t="s">
        <v>336</v>
      </c>
      <c r="E17889" s="177" t="s">
        <v>337</v>
      </c>
      <c r="F17889" s="177" t="s">
        <v>430</v>
      </c>
      <c r="G17889" s="177">
        <v>7</v>
      </c>
      <c r="H17889" s="177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76">
        <f>IF(OR(B17889="GAS",B17889="COL",B17889="LAN",B17889="RICE",B17889="LIVE"),H17889*About!$B$98,IF(OR(B17889="CROP",B17889="NAA"),H17889*About!$B$99,H17889))</f>
        <v>1.3464887160808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25">
      <c r="A17890" s="177" t="s">
        <v>425</v>
      </c>
      <c r="B17890" s="177" t="s">
        <v>85</v>
      </c>
      <c r="C17890" s="177">
        <v>2045</v>
      </c>
      <c r="D17890" s="177" t="s">
        <v>336</v>
      </c>
      <c r="E17890" s="177" t="s">
        <v>337</v>
      </c>
      <c r="F17890" s="177" t="s">
        <v>426</v>
      </c>
      <c r="G17890" s="177">
        <v>7</v>
      </c>
      <c r="H17890" s="177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76">
        <f>IF(OR(B17890="GAS",B17890="COL",B17890="LAN",B17890="RICE",B17890="LIVE"),H17890*About!$B$98,IF(OR(B17890="CROP",B17890="NAA"),H17890*About!$B$99,H17890))</f>
        <v>3.6832112818956403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25">
      <c r="A17891" s="177" t="s">
        <v>425</v>
      </c>
      <c r="B17891" s="177" t="s">
        <v>85</v>
      </c>
      <c r="C17891" s="177">
        <v>2045</v>
      </c>
      <c r="D17891" s="177" t="s">
        <v>336</v>
      </c>
      <c r="E17891" s="177" t="s">
        <v>337</v>
      </c>
      <c r="F17891" s="177" t="s">
        <v>430</v>
      </c>
      <c r="G17891" s="177">
        <v>8</v>
      </c>
      <c r="H17891" s="177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76">
        <f>IF(OR(B17891="GAS",B17891="COL",B17891="LAN",B17891="RICE",B17891="LIVE"),H17891*About!$B$98,IF(OR(B17891="CROP",B17891="NAA"),H17891*About!$B$99,H17891))</f>
        <v>1.2782077537850001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25">
      <c r="A17892" s="177" t="s">
        <v>425</v>
      </c>
      <c r="B17892" s="177" t="s">
        <v>85</v>
      </c>
      <c r="C17892" s="177">
        <v>2045</v>
      </c>
      <c r="D17892" s="177" t="s">
        <v>336</v>
      </c>
      <c r="E17892" s="177" t="s">
        <v>337</v>
      </c>
      <c r="F17892" s="177" t="s">
        <v>426</v>
      </c>
      <c r="G17892" s="177">
        <v>8</v>
      </c>
      <c r="H17892" s="177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76">
        <f>IF(OR(B17892="GAS",B17892="COL",B17892="LAN",B17892="RICE",B17892="LIVE"),H17892*About!$B$98,IF(OR(B17892="CROP",B17892="NAA"),H17892*About!$B$99,H17892))</f>
        <v>6.9735735654830905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25">
      <c r="A17893" s="177" t="s">
        <v>425</v>
      </c>
      <c r="B17893" s="177" t="s">
        <v>85</v>
      </c>
      <c r="C17893" s="177">
        <v>2045</v>
      </c>
      <c r="D17893" s="177" t="s">
        <v>336</v>
      </c>
      <c r="E17893" s="177" t="s">
        <v>337</v>
      </c>
      <c r="F17893" s="177" t="s">
        <v>429</v>
      </c>
      <c r="G17893" s="177">
        <v>8</v>
      </c>
      <c r="H17893" s="177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76">
        <f>IF(OR(B17893="GAS",B17893="COL",B17893="LAN",B17893="RICE",B17893="LIVE"),H17893*About!$B$98,IF(OR(B17893="CROP",B17893="NAA"),H17893*About!$B$99,H17893))</f>
        <v>0.44756919145584101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25">
      <c r="A17894" s="177" t="s">
        <v>425</v>
      </c>
      <c r="B17894" s="177" t="s">
        <v>85</v>
      </c>
      <c r="C17894" s="177">
        <v>2045</v>
      </c>
      <c r="D17894" s="177" t="s">
        <v>336</v>
      </c>
      <c r="E17894" s="177" t="s">
        <v>337</v>
      </c>
      <c r="F17894" s="177" t="s">
        <v>428</v>
      </c>
      <c r="G17894" s="177">
        <v>8</v>
      </c>
      <c r="H17894" s="177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76">
        <f>IF(OR(B17894="GAS",B17894="COL",B17894="LAN",B17894="RICE",B17894="LIVE"),H17894*About!$B$98,IF(OR(B17894="CROP",B17894="NAA"),H17894*About!$B$99,H17894))</f>
        <v>9.6699430141598004E-3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25">
      <c r="A17895" s="177" t="s">
        <v>425</v>
      </c>
      <c r="B17895" s="177" t="s">
        <v>85</v>
      </c>
      <c r="C17895" s="177">
        <v>2045</v>
      </c>
      <c r="D17895" s="177" t="s">
        <v>336</v>
      </c>
      <c r="E17895" s="177" t="s">
        <v>337</v>
      </c>
      <c r="F17895" s="177" t="s">
        <v>429</v>
      </c>
      <c r="G17895" s="177">
        <v>9</v>
      </c>
      <c r="H17895" s="177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76">
        <f>IF(OR(B17895="GAS",B17895="COL",B17895="LAN",B17895="RICE",B17895="LIVE"),H17895*About!$B$98,IF(OR(B17895="CROP",B17895="NAA"),H17895*About!$B$99,H17895))</f>
        <v>0.15992040187120399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25">
      <c r="A17896" s="177" t="s">
        <v>425</v>
      </c>
      <c r="B17896" s="177" t="s">
        <v>85</v>
      </c>
      <c r="C17896" s="177">
        <v>2045</v>
      </c>
      <c r="D17896" s="177" t="s">
        <v>336</v>
      </c>
      <c r="E17896" s="177" t="s">
        <v>337</v>
      </c>
      <c r="F17896" s="177" t="s">
        <v>428</v>
      </c>
      <c r="G17896" s="177">
        <v>9</v>
      </c>
      <c r="H17896" s="177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76">
        <f>IF(OR(B17896="GAS",B17896="COL",B17896="LAN",B17896="RICE",B17896="LIVE"),H17896*About!$B$98,IF(OR(B17896="CROP",B17896="NAA"),H17896*About!$B$99,H17896))</f>
        <v>2.3362471023574499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25">
      <c r="A17897" s="177" t="s">
        <v>425</v>
      </c>
      <c r="B17897" s="177" t="s">
        <v>85</v>
      </c>
      <c r="C17897" s="177">
        <v>2045</v>
      </c>
      <c r="D17897" s="177" t="s">
        <v>336</v>
      </c>
      <c r="E17897" s="177" t="s">
        <v>337</v>
      </c>
      <c r="F17897" s="177" t="s">
        <v>426</v>
      </c>
      <c r="G17897" s="177">
        <v>9</v>
      </c>
      <c r="H17897" s="177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76">
        <f>IF(OR(B17897="GAS",B17897="COL",B17897="LAN",B17897="RICE",B17897="LIVE"),H17897*About!$B$98,IF(OR(B17897="CROP",B17897="NAA"),H17897*About!$B$99,H17897))</f>
        <v>6.5680243074894007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25">
      <c r="A17898" s="177" t="s">
        <v>425</v>
      </c>
      <c r="B17898" s="177" t="s">
        <v>85</v>
      </c>
      <c r="C17898" s="177">
        <v>2045</v>
      </c>
      <c r="D17898" s="177" t="s">
        <v>336</v>
      </c>
      <c r="E17898" s="177" t="s">
        <v>337</v>
      </c>
      <c r="F17898" s="177" t="s">
        <v>426</v>
      </c>
      <c r="G17898" s="177">
        <v>10</v>
      </c>
      <c r="H17898" s="177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76">
        <f>IF(OR(B17898="GAS",B17898="COL",B17898="LAN",B17898="RICE",B17898="LIVE"),H17898*About!$B$98,IF(OR(B17898="CROP",B17898="NAA"),H17898*About!$B$99,H17898))</f>
        <v>3.1748186796903603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25">
      <c r="A17899" s="177" t="s">
        <v>425</v>
      </c>
      <c r="B17899" s="177" t="s">
        <v>85</v>
      </c>
      <c r="C17899" s="177">
        <v>2045</v>
      </c>
      <c r="D17899" s="177" t="s">
        <v>336</v>
      </c>
      <c r="E17899" s="177" t="s">
        <v>337</v>
      </c>
      <c r="F17899" s="177" t="s">
        <v>428</v>
      </c>
      <c r="G17899" s="177">
        <v>10</v>
      </c>
      <c r="H17899" s="177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76">
        <f>IF(OR(B17899="GAS",B17899="COL",B17899="LAN",B17899="RICE",B17899="LIVE"),H17899*About!$B$98,IF(OR(B17899="CROP",B17899="NAA"),H17899*About!$B$99,H17899))</f>
        <v>5.738288513384800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25">
      <c r="A17900" s="177" t="s">
        <v>425</v>
      </c>
      <c r="B17900" s="177" t="s">
        <v>85</v>
      </c>
      <c r="C17900" s="177">
        <v>2045</v>
      </c>
      <c r="D17900" s="177" t="s">
        <v>336</v>
      </c>
      <c r="E17900" s="177" t="s">
        <v>337</v>
      </c>
      <c r="F17900" s="177" t="s">
        <v>430</v>
      </c>
      <c r="G17900" s="177">
        <v>10</v>
      </c>
      <c r="H17900" s="177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76">
        <f>IF(OR(B17900="GAS",B17900="COL",B17900="LAN",B17900="RICE",B17900="LIVE"),H17900*About!$B$98,IF(OR(B17900="CROP",B17900="NAA"),H17900*About!$B$99,H17900))</f>
        <v>1.1896800715475999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25">
      <c r="A17901" s="177" t="s">
        <v>425</v>
      </c>
      <c r="B17901" s="177" t="s">
        <v>85</v>
      </c>
      <c r="C17901" s="177">
        <v>2045</v>
      </c>
      <c r="D17901" s="177" t="s">
        <v>336</v>
      </c>
      <c r="E17901" s="177" t="s">
        <v>337</v>
      </c>
      <c r="F17901" s="177" t="s">
        <v>429</v>
      </c>
      <c r="G17901" s="177">
        <v>10</v>
      </c>
      <c r="H17901" s="177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76">
        <f>IF(OR(B17901="GAS",B17901="COL",B17901="LAN",B17901="RICE",B17901="LIVE"),H17901*About!$B$98,IF(OR(B17901="CROP",B17901="NAA"),H17901*About!$B$99,H17901))</f>
        <v>0.5314644873142240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25">
      <c r="A17902" s="177" t="s">
        <v>425</v>
      </c>
      <c r="B17902" s="177" t="s">
        <v>85</v>
      </c>
      <c r="C17902" s="177">
        <v>2045</v>
      </c>
      <c r="D17902" s="177" t="s">
        <v>336</v>
      </c>
      <c r="E17902" s="177" t="s">
        <v>337</v>
      </c>
      <c r="F17902" s="177" t="s">
        <v>428</v>
      </c>
      <c r="G17902" s="177">
        <v>11</v>
      </c>
      <c r="H17902" s="177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76">
        <f>IF(OR(B17902="GAS",B17902="COL",B17902="LAN",B17902="RICE",B17902="LIVE"),H17902*About!$B$98,IF(OR(B17902="CROP",B17902="NAA"),H17902*About!$B$99,H17902))</f>
        <v>3.548609325662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25">
      <c r="A17903" s="177" t="s">
        <v>425</v>
      </c>
      <c r="B17903" s="177" t="s">
        <v>85</v>
      </c>
      <c r="C17903" s="177">
        <v>2045</v>
      </c>
      <c r="D17903" s="177" t="s">
        <v>336</v>
      </c>
      <c r="E17903" s="177" t="s">
        <v>337</v>
      </c>
      <c r="F17903" s="177" t="s">
        <v>430</v>
      </c>
      <c r="G17903" s="177">
        <v>11</v>
      </c>
      <c r="H17903" s="177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76">
        <f>IF(OR(B17903="GAS",B17903="COL",B17903="LAN",B17903="RICE",B17903="LIVE"),H17903*About!$B$98,IF(OR(B17903="CROP",B17903="NAA"),H17903*About!$B$99,H17903))</f>
        <v>4.5220075407996999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25">
      <c r="A17904" s="177" t="s">
        <v>425</v>
      </c>
      <c r="B17904" s="177" t="s">
        <v>85</v>
      </c>
      <c r="C17904" s="177">
        <v>2045</v>
      </c>
      <c r="D17904" s="177" t="s">
        <v>336</v>
      </c>
      <c r="E17904" s="177" t="s">
        <v>337</v>
      </c>
      <c r="F17904" s="177" t="s">
        <v>426</v>
      </c>
      <c r="G17904" s="177">
        <v>11</v>
      </c>
      <c r="H17904" s="177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76">
        <f>IF(OR(B17904="GAS",B17904="COL",B17904="LAN",B17904="RICE",B17904="LIVE"),H17904*About!$B$98,IF(OR(B17904="CROP",B17904="NAA"),H17904*About!$B$99,H17904))</f>
        <v>0.14470032975077601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25">
      <c r="A17905" s="177" t="s">
        <v>425</v>
      </c>
      <c r="B17905" s="177" t="s">
        <v>85</v>
      </c>
      <c r="C17905" s="177">
        <v>2045</v>
      </c>
      <c r="D17905" s="177" t="s">
        <v>336</v>
      </c>
      <c r="E17905" s="177" t="s">
        <v>337</v>
      </c>
      <c r="F17905" s="177" t="s">
        <v>429</v>
      </c>
      <c r="G17905" s="177">
        <v>11</v>
      </c>
      <c r="H17905" s="177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76">
        <f>IF(OR(B17905="GAS",B17905="COL",B17905="LAN",B17905="RICE",B17905="LIVE"),H17905*About!$B$98,IF(OR(B17905="CROP",B17905="NAA"),H17905*About!$B$99,H17905))</f>
        <v>0.56594073772430398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25">
      <c r="A17906" s="177" t="s">
        <v>425</v>
      </c>
      <c r="B17906" s="177" t="s">
        <v>85</v>
      </c>
      <c r="C17906" s="177">
        <v>2045</v>
      </c>
      <c r="D17906" s="177" t="s">
        <v>336</v>
      </c>
      <c r="E17906" s="177" t="s">
        <v>337</v>
      </c>
      <c r="F17906" s="177" t="s">
        <v>428</v>
      </c>
      <c r="G17906" s="177">
        <v>12</v>
      </c>
      <c r="H17906" s="177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76">
        <f>IF(OR(B17906="GAS",B17906="COL",B17906="LAN",B17906="RICE",B17906="LIVE"),H17906*About!$B$98,IF(OR(B17906="CROP",B17906="NAA"),H17906*About!$B$99,H17906))</f>
        <v>1.11560333753005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25">
      <c r="A17907" s="177" t="s">
        <v>425</v>
      </c>
      <c r="B17907" s="177" t="s">
        <v>85</v>
      </c>
      <c r="C17907" s="177">
        <v>2045</v>
      </c>
      <c r="D17907" s="177" t="s">
        <v>336</v>
      </c>
      <c r="E17907" s="177" t="s">
        <v>337</v>
      </c>
      <c r="F17907" s="177" t="s">
        <v>430</v>
      </c>
      <c r="G17907" s="177">
        <v>12</v>
      </c>
      <c r="H17907" s="177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76">
        <f>IF(OR(B17907="GAS",B17907="COL",B17907="LAN",B17907="RICE",B17907="LIVE"),H17907*About!$B$98,IF(OR(B17907="CROP",B17907="NAA"),H17907*About!$B$99,H17907))</f>
        <v>1.097874250263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25">
      <c r="A17908" s="177" t="s">
        <v>425</v>
      </c>
      <c r="B17908" s="177" t="s">
        <v>85</v>
      </c>
      <c r="C17908" s="177">
        <v>2045</v>
      </c>
      <c r="D17908" s="177" t="s">
        <v>336</v>
      </c>
      <c r="E17908" s="177" t="s">
        <v>337</v>
      </c>
      <c r="F17908" s="177" t="s">
        <v>426</v>
      </c>
      <c r="G17908" s="177">
        <v>12</v>
      </c>
      <c r="H17908" s="177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76">
        <f>IF(OR(B17908="GAS",B17908="COL",B17908="LAN",B17908="RICE",B17908="LIVE"),H17908*About!$B$98,IF(OR(B17908="CROP",B17908="NAA"),H17908*About!$B$99,H17908))</f>
        <v>8.3182923495769501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25">
      <c r="A17909" s="177" t="s">
        <v>425</v>
      </c>
      <c r="B17909" s="177" t="s">
        <v>85</v>
      </c>
      <c r="C17909" s="177">
        <v>2045</v>
      </c>
      <c r="D17909" s="177" t="s">
        <v>336</v>
      </c>
      <c r="E17909" s="177" t="s">
        <v>337</v>
      </c>
      <c r="F17909" s="177" t="s">
        <v>429</v>
      </c>
      <c r="G17909" s="177">
        <v>12</v>
      </c>
      <c r="H17909" s="177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76">
        <f>IF(OR(B17909="GAS",B17909="COL",B17909="LAN",B17909="RICE",B17909="LIVE"),H17909*About!$B$98,IF(OR(B17909="CROP",B17909="NAA"),H17909*About!$B$99,H17909))</f>
        <v>2.8864013622514899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25">
      <c r="A17910" s="177" t="s">
        <v>425</v>
      </c>
      <c r="B17910" s="177" t="s">
        <v>85</v>
      </c>
      <c r="C17910" s="177">
        <v>2045</v>
      </c>
      <c r="D17910" s="177" t="s">
        <v>336</v>
      </c>
      <c r="E17910" s="177" t="s">
        <v>337</v>
      </c>
      <c r="F17910" s="177" t="s">
        <v>428</v>
      </c>
      <c r="G17910" s="177">
        <v>13</v>
      </c>
      <c r="H17910" s="177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76">
        <f>IF(OR(B17910="GAS",B17910="COL",B17910="LAN",B17910="RICE",B17910="LIVE"),H17910*About!$B$98,IF(OR(B17910="CROP",B17910="NAA"),H17910*About!$B$99,H17910))</f>
        <v>1.5041474252939001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25">
      <c r="A17911" s="177" t="s">
        <v>425</v>
      </c>
      <c r="B17911" s="177" t="s">
        <v>85</v>
      </c>
      <c r="C17911" s="177">
        <v>2045</v>
      </c>
      <c r="D17911" s="177" t="s">
        <v>336</v>
      </c>
      <c r="E17911" s="177" t="s">
        <v>337</v>
      </c>
      <c r="F17911" s="177" t="s">
        <v>430</v>
      </c>
      <c r="G17911" s="177">
        <v>13</v>
      </c>
      <c r="H17911" s="177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76">
        <f>IF(OR(B17911="GAS",B17911="COL",B17911="LAN",B17911="RICE",B17911="LIVE"),H17911*About!$B$98,IF(OR(B17911="CROP",B17911="NAA"),H17911*About!$B$99,H17911))</f>
        <v>1.0419577592984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25">
      <c r="A17912" s="177" t="s">
        <v>425</v>
      </c>
      <c r="B17912" s="177" t="s">
        <v>85</v>
      </c>
      <c r="C17912" s="177">
        <v>2045</v>
      </c>
      <c r="D17912" s="177" t="s">
        <v>336</v>
      </c>
      <c r="E17912" s="177" t="s">
        <v>337</v>
      </c>
      <c r="F17912" s="177" t="s">
        <v>430</v>
      </c>
      <c r="G17912" s="177">
        <v>14</v>
      </c>
      <c r="H17912" s="177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76">
        <f>IF(OR(B17912="GAS",B17912="COL",B17912="LAN",B17912="RICE",B17912="LIVE"),H17912*About!$B$98,IF(OR(B17912="CROP",B17912="NAA"),H17912*About!$B$99,H17912))</f>
        <v>1.0064811212942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25">
      <c r="A17913" s="177" t="s">
        <v>425</v>
      </c>
      <c r="B17913" s="177" t="s">
        <v>85</v>
      </c>
      <c r="C17913" s="177">
        <v>2045</v>
      </c>
      <c r="D17913" s="177" t="s">
        <v>336</v>
      </c>
      <c r="E17913" s="177" t="s">
        <v>337</v>
      </c>
      <c r="F17913" s="177" t="s">
        <v>429</v>
      </c>
      <c r="G17913" s="177">
        <v>14</v>
      </c>
      <c r="H17913" s="177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76">
        <f>IF(OR(B17913="GAS",B17913="COL",B17913="LAN",B17913="RICE",B17913="LIVE"),H17913*About!$B$98,IF(OR(B17913="CROP",B17913="NAA"),H17913*About!$B$99,H17913))</f>
        <v>5.4037317633628797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25">
      <c r="A17914" s="177" t="s">
        <v>425</v>
      </c>
      <c r="B17914" s="177" t="s">
        <v>85</v>
      </c>
      <c r="C17914" s="177">
        <v>2045</v>
      </c>
      <c r="D17914" s="177" t="s">
        <v>336</v>
      </c>
      <c r="E17914" s="177" t="s">
        <v>337</v>
      </c>
      <c r="F17914" s="177" t="s">
        <v>428</v>
      </c>
      <c r="G17914" s="177">
        <v>14</v>
      </c>
      <c r="H17914" s="177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76">
        <f>IF(OR(B17914="GAS",B17914="COL",B17914="LAN",B17914="RICE",B17914="LIVE"),H17914*About!$B$98,IF(OR(B17914="CROP",B17914="NAA"),H17914*About!$B$99,H17914))</f>
        <v>1.3464887160808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25">
      <c r="A17915" s="177" t="s">
        <v>425</v>
      </c>
      <c r="B17915" s="177" t="s">
        <v>85</v>
      </c>
      <c r="C17915" s="177">
        <v>2045</v>
      </c>
      <c r="D17915" s="177" t="s">
        <v>336</v>
      </c>
      <c r="E17915" s="177" t="s">
        <v>337</v>
      </c>
      <c r="F17915" s="177" t="s">
        <v>426</v>
      </c>
      <c r="G17915" s="177">
        <v>15</v>
      </c>
      <c r="H17915" s="177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76">
        <f>IF(OR(B17915="GAS",B17915="COL",B17915="LAN",B17915="RICE",B17915="LIVE"),H17915*About!$B$98,IF(OR(B17915="CROP",B17915="NAA"),H17915*About!$B$99,H17915))</f>
        <v>2.4236796423792801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25">
      <c r="A17916" s="177" t="s">
        <v>425</v>
      </c>
      <c r="B17916" s="177" t="s">
        <v>85</v>
      </c>
      <c r="C17916" s="177">
        <v>2045</v>
      </c>
      <c r="D17916" s="177" t="s">
        <v>336</v>
      </c>
      <c r="E17916" s="177" t="s">
        <v>337</v>
      </c>
      <c r="F17916" s="177" t="s">
        <v>428</v>
      </c>
      <c r="G17916" s="177">
        <v>15</v>
      </c>
      <c r="H17916" s="177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76">
        <f>IF(OR(B17916="GAS",B17916="COL",B17916="LAN",B17916="RICE",B17916="LIVE"),H17916*About!$B$98,IF(OR(B17916="CROP",B17916="NAA"),H17916*About!$B$99,H17916))</f>
        <v>1.2782077537850001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25">
      <c r="A17917" s="177" t="s">
        <v>425</v>
      </c>
      <c r="B17917" s="177" t="s">
        <v>85</v>
      </c>
      <c r="C17917" s="177">
        <v>2045</v>
      </c>
      <c r="D17917" s="177" t="s">
        <v>336</v>
      </c>
      <c r="E17917" s="177" t="s">
        <v>337</v>
      </c>
      <c r="F17917" s="177" t="s">
        <v>430</v>
      </c>
      <c r="G17917" s="177">
        <v>16</v>
      </c>
      <c r="H17917" s="177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76">
        <f>IF(OR(B17917="GAS",B17917="COL",B17917="LAN",B17917="RICE",B17917="LIVE"),H17917*About!$B$98,IF(OR(B17917="CROP",B17917="NAA"),H17917*About!$B$99,H17917))</f>
        <v>2.8617501957341998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25">
      <c r="A17918" s="177" t="s">
        <v>425</v>
      </c>
      <c r="B17918" s="177" t="s">
        <v>85</v>
      </c>
      <c r="C17918" s="177">
        <v>2045</v>
      </c>
      <c r="D17918" s="177" t="s">
        <v>336</v>
      </c>
      <c r="E17918" s="177" t="s">
        <v>337</v>
      </c>
      <c r="F17918" s="177" t="s">
        <v>426</v>
      </c>
      <c r="G17918" s="177">
        <v>16</v>
      </c>
      <c r="H17918" s="177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76">
        <f>IF(OR(B17918="GAS",B17918="COL",B17918="LAN",B17918="RICE",B17918="LIVE"),H17918*About!$B$98,IF(OR(B17918="CROP",B17918="NAA"),H17918*About!$B$99,H17918))</f>
        <v>2.30077393352985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25">
      <c r="A17919" s="177" t="s">
        <v>425</v>
      </c>
      <c r="B17919" s="177" t="s">
        <v>85</v>
      </c>
      <c r="C17919" s="177">
        <v>2045</v>
      </c>
      <c r="D17919" s="177" t="s">
        <v>336</v>
      </c>
      <c r="E17919" s="177" t="s">
        <v>337</v>
      </c>
      <c r="F17919" s="177" t="s">
        <v>428</v>
      </c>
      <c r="G17919" s="177">
        <v>16</v>
      </c>
      <c r="H17919" s="177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76">
        <f>IF(OR(B17919="GAS",B17919="COL",B17919="LAN",B17919="RICE",B17919="LIVE"),H17919*About!$B$98,IF(OR(B17919="CROP",B17919="NAA"),H17919*About!$B$99,H17919))</f>
        <v>9.2317450325935992E-3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25">
      <c r="A17920" s="177" t="s">
        <v>425</v>
      </c>
      <c r="B17920" s="177" t="s">
        <v>85</v>
      </c>
      <c r="C17920" s="177">
        <v>2045</v>
      </c>
      <c r="D17920" s="177" t="s">
        <v>336</v>
      </c>
      <c r="E17920" s="177" t="s">
        <v>337</v>
      </c>
      <c r="F17920" s="177" t="s">
        <v>426</v>
      </c>
      <c r="G17920" s="177">
        <v>17</v>
      </c>
      <c r="H17920" s="177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76">
        <f>IF(OR(B17920="GAS",B17920="COL",B17920="LAN",B17920="RICE",B17920="LIVE"),H17920*About!$B$98,IF(OR(B17920="CROP",B17920="NAA"),H17920*About!$B$99,H17920))</f>
        <v>2.1414240822196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25">
      <c r="A17921" s="177" t="s">
        <v>425</v>
      </c>
      <c r="B17921" s="177" t="s">
        <v>85</v>
      </c>
      <c r="C17921" s="177">
        <v>2045</v>
      </c>
      <c r="D17921" s="177" t="s">
        <v>336</v>
      </c>
      <c r="E17921" s="177" t="s">
        <v>337</v>
      </c>
      <c r="F17921" s="177" t="s">
        <v>428</v>
      </c>
      <c r="G17921" s="177">
        <v>17</v>
      </c>
      <c r="H17921" s="177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76">
        <f>IF(OR(B17921="GAS",B17921="COL",B17921="LAN",B17921="RICE",B17921="LIVE"),H17921*About!$B$98,IF(OR(B17921="CROP",B17921="NAA"),H17921*About!$B$99,H17921))</f>
        <v>2.216560416854899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25">
      <c r="A17922" s="177" t="s">
        <v>425</v>
      </c>
      <c r="B17922" s="177" t="s">
        <v>85</v>
      </c>
      <c r="C17922" s="177">
        <v>2045</v>
      </c>
      <c r="D17922" s="177" t="s">
        <v>336</v>
      </c>
      <c r="E17922" s="177" t="s">
        <v>337</v>
      </c>
      <c r="F17922" s="177" t="s">
        <v>429</v>
      </c>
      <c r="G17922" s="177">
        <v>17</v>
      </c>
      <c r="H17922" s="177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76">
        <f>IF(OR(B17922="GAS",B17922="COL",B17922="LAN",B17922="RICE",B17922="LIVE"),H17922*About!$B$98,IF(OR(B17922="CROP",B17922="NAA"),H17922*About!$B$99,H17922))</f>
        <v>1.712750643491740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25">
      <c r="A17923" s="177" t="s">
        <v>425</v>
      </c>
      <c r="B17923" s="177" t="s">
        <v>85</v>
      </c>
      <c r="C17923" s="177">
        <v>2045</v>
      </c>
      <c r="D17923" s="177" t="s">
        <v>336</v>
      </c>
      <c r="E17923" s="177" t="s">
        <v>337</v>
      </c>
      <c r="F17923" s="177" t="s">
        <v>428</v>
      </c>
      <c r="G17923" s="177">
        <v>18</v>
      </c>
      <c r="H17923" s="177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76">
        <f>IF(OR(B17923="GAS",B17923="COL",B17923="LAN",B17923="RICE",B17923="LIVE"),H17923*About!$B$98,IF(OR(B17923="CROP",B17923="NAA"),H17923*About!$B$99,H17923))</f>
        <v>2.0484388805925998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25">
      <c r="A17924" s="177" t="s">
        <v>425</v>
      </c>
      <c r="B17924" s="177" t="s">
        <v>85</v>
      </c>
      <c r="C17924" s="177">
        <v>2045</v>
      </c>
      <c r="D17924" s="177" t="s">
        <v>336</v>
      </c>
      <c r="E17924" s="177" t="s">
        <v>337</v>
      </c>
      <c r="F17924" s="177" t="s">
        <v>426</v>
      </c>
      <c r="G17924" s="177">
        <v>18</v>
      </c>
      <c r="H17924" s="177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76">
        <f>IF(OR(B17924="GAS",B17924="COL",B17924="LAN",B17924="RICE",B17924="LIVE"),H17924*About!$B$98,IF(OR(B17924="CROP",B17924="NAA"),H17924*About!$B$99,H17924))</f>
        <v>2.0518569275736798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25">
      <c r="A17925" s="177" t="s">
        <v>425</v>
      </c>
      <c r="B17925" s="177" t="s">
        <v>85</v>
      </c>
      <c r="C17925" s="177">
        <v>2045</v>
      </c>
      <c r="D17925" s="177" t="s">
        <v>336</v>
      </c>
      <c r="E17925" s="177" t="s">
        <v>337</v>
      </c>
      <c r="F17925" s="177" t="s">
        <v>430</v>
      </c>
      <c r="G17925" s="177">
        <v>18</v>
      </c>
      <c r="H17925" s="177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76">
        <f>IF(OR(B17925="GAS",B17925="COL",B17925="LAN",B17925="RICE",B17925="LIVE"),H17925*About!$B$98,IF(OR(B17925="CROP",B17925="NAA"),H17925*About!$B$99,H17925))</f>
        <v>9.045032784343E-4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25">
      <c r="A17926" s="177" t="s">
        <v>425</v>
      </c>
      <c r="B17926" s="177" t="s">
        <v>85</v>
      </c>
      <c r="C17926" s="177">
        <v>2045</v>
      </c>
      <c r="D17926" s="177" t="s">
        <v>336</v>
      </c>
      <c r="E17926" s="177" t="s">
        <v>337</v>
      </c>
      <c r="F17926" s="177" t="s">
        <v>429</v>
      </c>
      <c r="G17926" s="177">
        <v>19</v>
      </c>
      <c r="H17926" s="177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76">
        <f>IF(OR(B17926="GAS",B17926="COL",B17926="LAN",B17926="RICE",B17926="LIVE"),H17926*About!$B$98,IF(OR(B17926="CROP",B17926="NAA"),H17926*About!$B$99,H17926))</f>
        <v>5.6259807199239703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25">
      <c r="A17927" s="177" t="s">
        <v>425</v>
      </c>
      <c r="B17927" s="177" t="s">
        <v>85</v>
      </c>
      <c r="C17927" s="177">
        <v>2045</v>
      </c>
      <c r="D17927" s="177" t="s">
        <v>336</v>
      </c>
      <c r="E17927" s="177" t="s">
        <v>337</v>
      </c>
      <c r="F17927" s="177" t="s">
        <v>430</v>
      </c>
      <c r="G17927" s="177">
        <v>19</v>
      </c>
      <c r="H17927" s="177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76">
        <f>IF(OR(B17927="GAS",B17927="COL",B17927="LAN",B17927="RICE",B17927="LIVE"),H17927*About!$B$98,IF(OR(B17927="CROP",B17927="NAA"),H17927*About!$B$99,H17927))</f>
        <v>8.802924421616000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25">
      <c r="A17928" s="177" t="s">
        <v>425</v>
      </c>
      <c r="B17928" s="177" t="s">
        <v>85</v>
      </c>
      <c r="C17928" s="177">
        <v>2045</v>
      </c>
      <c r="D17928" s="177" t="s">
        <v>336</v>
      </c>
      <c r="E17928" s="177" t="s">
        <v>337</v>
      </c>
      <c r="F17928" s="177" t="s">
        <v>428</v>
      </c>
      <c r="G17928" s="177">
        <v>19</v>
      </c>
      <c r="H17928" s="177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76">
        <f>IF(OR(B17928="GAS",B17928="COL",B17928="LAN",B17928="RICE",B17928="LIVE"),H17928*About!$B$98,IF(OR(B17928="CROP",B17928="NAA"),H17928*About!$B$99,H17928))</f>
        <v>2.8617501957341998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25">
      <c r="A17929" s="177" t="s">
        <v>425</v>
      </c>
      <c r="B17929" s="177" t="s">
        <v>85</v>
      </c>
      <c r="C17929" s="177">
        <v>2045</v>
      </c>
      <c r="D17929" s="177" t="s">
        <v>336</v>
      </c>
      <c r="E17929" s="177" t="s">
        <v>337</v>
      </c>
      <c r="F17929" s="177" t="s">
        <v>426</v>
      </c>
      <c r="G17929" s="177">
        <v>19</v>
      </c>
      <c r="H17929" s="177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76">
        <f>IF(OR(B17929="GAS",B17929="COL",B17929="LAN",B17929="RICE",B17929="LIVE"),H17929*About!$B$98,IF(OR(B17929="CROP",B17929="NAA"),H17929*About!$B$99,H17929))</f>
        <v>8.0639304593205494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25">
      <c r="A17930" s="177" t="s">
        <v>425</v>
      </c>
      <c r="B17930" s="177" t="s">
        <v>85</v>
      </c>
      <c r="C17930" s="177">
        <v>2045</v>
      </c>
      <c r="D17930" s="177" t="s">
        <v>336</v>
      </c>
      <c r="E17930" s="177" t="s">
        <v>337</v>
      </c>
      <c r="F17930" s="177" t="s">
        <v>428</v>
      </c>
      <c r="G17930" s="177">
        <v>20</v>
      </c>
      <c r="H17930" s="177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76">
        <f>IF(OR(B17930="GAS",B17930="COL",B17930="LAN",B17930="RICE",B17930="LIVE"),H17930*About!$B$98,IF(OR(B17930="CROP",B17930="NAA"),H17930*About!$B$99,H17930))</f>
        <v>9.045032784343E-4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25">
      <c r="A17931" s="177" t="s">
        <v>425</v>
      </c>
      <c r="B17931" s="177" t="s">
        <v>85</v>
      </c>
      <c r="C17931" s="177">
        <v>2045</v>
      </c>
      <c r="D17931" s="177" t="s">
        <v>336</v>
      </c>
      <c r="E17931" s="177" t="s">
        <v>337</v>
      </c>
      <c r="F17931" s="177" t="s">
        <v>430</v>
      </c>
      <c r="G17931" s="177">
        <v>20</v>
      </c>
      <c r="H17931" s="177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76">
        <f>IF(OR(B17931="GAS",B17931="COL",B17931="LAN",B17931="RICE",B17931="LIVE"),H17931*About!$B$98,IF(OR(B17931="CROP",B17931="NAA"),H17931*About!$B$99,H17931))</f>
        <v>2.5723092257977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25">
      <c r="A17932" s="177" t="s">
        <v>425</v>
      </c>
      <c r="B17932" s="177" t="s">
        <v>85</v>
      </c>
      <c r="C17932" s="177">
        <v>2045</v>
      </c>
      <c r="D17932" s="177" t="s">
        <v>336</v>
      </c>
      <c r="E17932" s="177" t="s">
        <v>337</v>
      </c>
      <c r="F17932" s="177" t="s">
        <v>426</v>
      </c>
      <c r="G17932" s="177">
        <v>21</v>
      </c>
      <c r="H17932" s="177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76">
        <f>IF(OR(B17932="GAS",B17932="COL",B17932="LAN",B17932="RICE",B17932="LIVE"),H17932*About!$B$98,IF(OR(B17932="CROP",B17932="NAA"),H17932*About!$B$99,H17932))</f>
        <v>1.8755240365862801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25">
      <c r="A17933" s="177" t="s">
        <v>425</v>
      </c>
      <c r="B17933" s="177" t="s">
        <v>85</v>
      </c>
      <c r="C17933" s="177">
        <v>2045</v>
      </c>
      <c r="D17933" s="177" t="s">
        <v>336</v>
      </c>
      <c r="E17933" s="177" t="s">
        <v>337</v>
      </c>
      <c r="F17933" s="177" t="s">
        <v>428</v>
      </c>
      <c r="G17933" s="177">
        <v>21</v>
      </c>
      <c r="H17933" s="177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76">
        <f>IF(OR(B17933="GAS",B17933="COL",B17933="LAN",B17933="RICE",B17933="LIVE"),H17933*About!$B$98,IF(OR(B17933="CROP",B17933="NAA"),H17933*About!$B$99,H17933))</f>
        <v>2.6012297021224999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25">
      <c r="A17934" s="177" t="s">
        <v>425</v>
      </c>
      <c r="B17934" s="177" t="s">
        <v>85</v>
      </c>
      <c r="C17934" s="177">
        <v>2045</v>
      </c>
      <c r="D17934" s="177" t="s">
        <v>336</v>
      </c>
      <c r="E17934" s="177" t="s">
        <v>337</v>
      </c>
      <c r="F17934" s="177" t="s">
        <v>430</v>
      </c>
      <c r="G17934" s="177">
        <v>21</v>
      </c>
      <c r="H17934" s="177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76">
        <f>IF(OR(B17934="GAS",B17934="COL",B17934="LAN",B17934="RICE",B17934="LIVE"),H17934*About!$B$98,IF(OR(B17934="CROP",B17934="NAA"),H17934*About!$B$99,H17934))</f>
        <v>8.3858484867959998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25">
      <c r="A17935" s="177" t="s">
        <v>425</v>
      </c>
      <c r="B17935" s="177" t="s">
        <v>85</v>
      </c>
      <c r="C17935" s="177">
        <v>2045</v>
      </c>
      <c r="D17935" s="177" t="s">
        <v>336</v>
      </c>
      <c r="E17935" s="177" t="s">
        <v>337</v>
      </c>
      <c r="F17935" s="177" t="s">
        <v>428</v>
      </c>
      <c r="G17935" s="177">
        <v>22</v>
      </c>
      <c r="H17935" s="177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76">
        <f>IF(OR(B17935="GAS",B17935="COL",B17935="LAN",B17935="RICE",B17935="LIVE"),H17935*About!$B$98,IF(OR(B17935="CROP",B17935="NAA"),H17935*About!$B$99,H17935))</f>
        <v>1.6899568145162999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25">
      <c r="A17936" s="177" t="s">
        <v>425</v>
      </c>
      <c r="B17936" s="177" t="s">
        <v>85</v>
      </c>
      <c r="C17936" s="177">
        <v>2045</v>
      </c>
      <c r="D17936" s="177" t="s">
        <v>336</v>
      </c>
      <c r="E17936" s="177" t="s">
        <v>337</v>
      </c>
      <c r="F17936" s="177" t="s">
        <v>426</v>
      </c>
      <c r="G17936" s="177">
        <v>22</v>
      </c>
      <c r="H17936" s="177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76">
        <f>IF(OR(B17936="GAS",B17936="COL",B17936="LAN",B17936="RICE",B17936="LIVE"),H17936*About!$B$98,IF(OR(B17936="CROP",B17936="NAA"),H17936*About!$B$99,H17936))</f>
        <v>1.81166604161263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25">
      <c r="A17937" s="177" t="s">
        <v>425</v>
      </c>
      <c r="B17937" s="177" t="s">
        <v>85</v>
      </c>
      <c r="C17937" s="177">
        <v>2045</v>
      </c>
      <c r="D17937" s="177" t="s">
        <v>336</v>
      </c>
      <c r="E17937" s="177" t="s">
        <v>337</v>
      </c>
      <c r="F17937" s="177" t="s">
        <v>426</v>
      </c>
      <c r="G17937" s="177">
        <v>23</v>
      </c>
      <c r="H17937" s="177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76">
        <f>IF(OR(B17937="GAS",B17937="COL",B17937="LAN",B17937="RICE",B17937="LIVE"),H17937*About!$B$98,IF(OR(B17937="CROP",B17937="NAA"),H17937*About!$B$99,H17937))</f>
        <v>5.1511503756046302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25">
      <c r="A17938" s="177" t="s">
        <v>425</v>
      </c>
      <c r="B17938" s="177" t="s">
        <v>85</v>
      </c>
      <c r="C17938" s="177">
        <v>2045</v>
      </c>
      <c r="D17938" s="177" t="s">
        <v>336</v>
      </c>
      <c r="E17938" s="177" t="s">
        <v>337</v>
      </c>
      <c r="F17938" s="177" t="s">
        <v>428</v>
      </c>
      <c r="G17938" s="177">
        <v>23</v>
      </c>
      <c r="H17938" s="177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76">
        <f>IF(OR(B17938="GAS",B17938="COL",B17938="LAN",B17938="RICE",B17938="LIVE"),H17938*About!$B$98,IF(OR(B17938="CROP",B17938="NAA"),H17938*About!$B$99,H17938))</f>
        <v>7.8759860480199996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25">
      <c r="A17939" s="177" t="s">
        <v>425</v>
      </c>
      <c r="B17939" s="177" t="s">
        <v>85</v>
      </c>
      <c r="C17939" s="177">
        <v>2045</v>
      </c>
      <c r="D17939" s="177" t="s">
        <v>336</v>
      </c>
      <c r="E17939" s="177" t="s">
        <v>337</v>
      </c>
      <c r="F17939" s="177" t="s">
        <v>428</v>
      </c>
      <c r="G17939" s="177">
        <v>24</v>
      </c>
      <c r="H17939" s="177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76">
        <f>IF(OR(B17939="GAS",B17939="COL",B17939="LAN",B17939="RICE",B17939="LIVE"),H17939*About!$B$98,IF(OR(B17939="CROP",B17939="NAA"),H17939*About!$B$99,H17939))</f>
        <v>2.2737159160897001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25">
      <c r="A17940" s="177" t="s">
        <v>425</v>
      </c>
      <c r="B17940" s="177" t="s">
        <v>85</v>
      </c>
      <c r="C17940" s="177">
        <v>2045</v>
      </c>
      <c r="D17940" s="177" t="s">
        <v>336</v>
      </c>
      <c r="E17940" s="177" t="s">
        <v>337</v>
      </c>
      <c r="F17940" s="177" t="s">
        <v>430</v>
      </c>
      <c r="G17940" s="177">
        <v>24</v>
      </c>
      <c r="H17940" s="177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76">
        <f>IF(OR(B17940="GAS",B17940="COL",B17940="LAN",B17940="RICE",B17940="LIVE"),H17940*About!$B$98,IF(OR(B17940="CROP",B17940="NAA"),H17940*About!$B$99,H17940))</f>
        <v>7.8759860480199996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25">
      <c r="A17941" s="177" t="s">
        <v>425</v>
      </c>
      <c r="B17941" s="177" t="s">
        <v>85</v>
      </c>
      <c r="C17941" s="177">
        <v>2045</v>
      </c>
      <c r="D17941" s="177" t="s">
        <v>336</v>
      </c>
      <c r="E17941" s="177" t="s">
        <v>337</v>
      </c>
      <c r="F17941" s="177" t="s">
        <v>428</v>
      </c>
      <c r="G17941" s="177">
        <v>25</v>
      </c>
      <c r="H17941" s="177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76">
        <f>IF(OR(B17941="GAS",B17941="COL",B17941="LAN",B17941="RICE",B17941="LIVE"),H17941*About!$B$98,IF(OR(B17941="CROP",B17941="NAA"),H17941*About!$B$99,H17941))</f>
        <v>7.454853621311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25">
      <c r="A17942" s="177" t="s">
        <v>425</v>
      </c>
      <c r="B17942" s="177" t="s">
        <v>85</v>
      </c>
      <c r="C17942" s="177">
        <v>2045</v>
      </c>
      <c r="D17942" s="177" t="s">
        <v>336</v>
      </c>
      <c r="E17942" s="177" t="s">
        <v>337</v>
      </c>
      <c r="F17942" s="177" t="s">
        <v>426</v>
      </c>
      <c r="G17942" s="177">
        <v>25</v>
      </c>
      <c r="H17942" s="177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76">
        <f>IF(OR(B17942="GAS",B17942="COL",B17942="LAN",B17942="RICE",B17942="LIVE"),H17942*About!$B$98,IF(OR(B17942="CROP",B17942="NAA"),H17942*About!$B$99,H17942))</f>
        <v>1.6281059011816999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25">
      <c r="A17943" s="177" t="s">
        <v>425</v>
      </c>
      <c r="B17943" s="177" t="s">
        <v>85</v>
      </c>
      <c r="C17943" s="177">
        <v>2045</v>
      </c>
      <c r="D17943" s="177" t="s">
        <v>336</v>
      </c>
      <c r="E17943" s="177" t="s">
        <v>337</v>
      </c>
      <c r="F17943" s="177" t="s">
        <v>428</v>
      </c>
      <c r="G17943" s="177">
        <v>26</v>
      </c>
      <c r="H17943" s="177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76">
        <f>IF(OR(B17943="GAS",B17943="COL",B17943="LAN",B17943="RICE",B17943="LIVE"),H17943*About!$B$98,IF(OR(B17943="CROP",B17943="NAA"),H17943*About!$B$99,H17943))</f>
        <v>1.406883005984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25">
      <c r="A17944" s="177" t="s">
        <v>425</v>
      </c>
      <c r="B17944" s="177" t="s">
        <v>85</v>
      </c>
      <c r="C17944" s="177">
        <v>2045</v>
      </c>
      <c r="D17944" s="177" t="s">
        <v>336</v>
      </c>
      <c r="E17944" s="177" t="s">
        <v>337</v>
      </c>
      <c r="F17944" s="177" t="s">
        <v>430</v>
      </c>
      <c r="G17944" s="177">
        <v>26</v>
      </c>
      <c r="H17944" s="177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76">
        <f>IF(OR(B17944="GAS",B17944="COL",B17944="LAN",B17944="RICE",B17944="LIVE"),H17944*About!$B$98,IF(OR(B17944="CROP",B17944="NAA"),H17944*About!$B$99,H17944))</f>
        <v>1.5204215305857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25">
      <c r="A17945" s="177" t="s">
        <v>425</v>
      </c>
      <c r="B17945" s="177" t="s">
        <v>85</v>
      </c>
      <c r="C17945" s="177">
        <v>2045</v>
      </c>
      <c r="D17945" s="177" t="s">
        <v>336</v>
      </c>
      <c r="E17945" s="177" t="s">
        <v>337</v>
      </c>
      <c r="F17945" s="177" t="s">
        <v>426</v>
      </c>
      <c r="G17945" s="177">
        <v>26</v>
      </c>
      <c r="H17945" s="177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76">
        <f>IF(OR(B17945="GAS",B17945="COL",B17945="LAN",B17945="RICE",B17945="LIVE"),H17945*About!$B$98,IF(OR(B17945="CROP",B17945="NAA"),H17945*About!$B$99,H17945))</f>
        <v>3.1360520049929598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25">
      <c r="A17946" s="177" t="s">
        <v>425</v>
      </c>
      <c r="B17946" s="177" t="s">
        <v>85</v>
      </c>
      <c r="C17946" s="177">
        <v>2045</v>
      </c>
      <c r="D17946" s="177" t="s">
        <v>336</v>
      </c>
      <c r="E17946" s="177" t="s">
        <v>337</v>
      </c>
      <c r="F17946" s="177" t="s">
        <v>428</v>
      </c>
      <c r="G17946" s="177">
        <v>27</v>
      </c>
      <c r="H17946" s="177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76">
        <f>IF(OR(B17946="GAS",B17946="COL",B17946="LAN",B17946="RICE",B17946="LIVE"),H17946*About!$B$98,IF(OR(B17946="CROP",B17946="NAA"),H17946*About!$B$99,H17946))</f>
        <v>6.733742775396000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25">
      <c r="A17947" s="177" t="s">
        <v>425</v>
      </c>
      <c r="B17947" s="177" t="s">
        <v>85</v>
      </c>
      <c r="C17947" s="177">
        <v>2045</v>
      </c>
      <c r="D17947" s="177" t="s">
        <v>336</v>
      </c>
      <c r="E17947" s="177" t="s">
        <v>337</v>
      </c>
      <c r="F17947" s="177" t="s">
        <v>430</v>
      </c>
      <c r="G17947" s="177">
        <v>27</v>
      </c>
      <c r="H17947" s="177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76">
        <f>IF(OR(B17947="GAS",B17947="COL",B17947="LAN",B17947="RICE",B17947="LIVE"),H17947*About!$B$98,IF(OR(B17947="CROP",B17947="NAA"),H17947*About!$B$99,H17947))</f>
        <v>1.4987797476351001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25">
      <c r="A17948" s="177" t="s">
        <v>425</v>
      </c>
      <c r="B17948" s="177" t="s">
        <v>85</v>
      </c>
      <c r="C17948" s="177">
        <v>2045</v>
      </c>
      <c r="D17948" s="177" t="s">
        <v>336</v>
      </c>
      <c r="E17948" s="177" t="s">
        <v>337</v>
      </c>
      <c r="F17948" s="177" t="s">
        <v>426</v>
      </c>
      <c r="G17948" s="177">
        <v>27</v>
      </c>
      <c r="H17948" s="177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76">
        <f>IF(OR(B17948="GAS",B17948="COL",B17948="LAN",B17948="RICE",B17948="LIVE"),H17948*About!$B$98,IF(OR(B17948="CROP",B17948="NAA"),H17948*About!$B$99,H17948))</f>
        <v>4.5880839228630101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25">
      <c r="A17949" s="177" t="s">
        <v>425</v>
      </c>
      <c r="B17949" s="177" t="s">
        <v>85</v>
      </c>
      <c r="C17949" s="177">
        <v>2045</v>
      </c>
      <c r="D17949" s="177" t="s">
        <v>336</v>
      </c>
      <c r="E17949" s="177" t="s">
        <v>337</v>
      </c>
      <c r="F17949" s="177" t="s">
        <v>428</v>
      </c>
      <c r="G17949" s="177">
        <v>28</v>
      </c>
      <c r="H17949" s="177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76">
        <f>IF(OR(B17949="GAS",B17949="COL",B17949="LAN",B17949="RICE",B17949="LIVE"),H17949*About!$B$98,IF(OR(B17949="CROP",B17949="NAA"),H17949*About!$B$99,H17949))</f>
        <v>6.5885751973839999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25">
      <c r="A17950" s="177" t="s">
        <v>425</v>
      </c>
      <c r="B17950" s="177" t="s">
        <v>85</v>
      </c>
      <c r="C17950" s="177">
        <v>2045</v>
      </c>
      <c r="D17950" s="177" t="s">
        <v>336</v>
      </c>
      <c r="E17950" s="177" t="s">
        <v>337</v>
      </c>
      <c r="F17950" s="177" t="s">
        <v>428</v>
      </c>
      <c r="G17950" s="177">
        <v>29</v>
      </c>
      <c r="H17950" s="177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76">
        <f>IF(OR(B17950="GAS",B17950="COL",B17950="LAN",B17950="RICE",B17950="LIVE"),H17950*About!$B$98,IF(OR(B17950="CROP",B17950="NAA"),H17950*About!$B$99,H17950))</f>
        <v>6.3813442830000001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25">
      <c r="A17951" s="177" t="s">
        <v>425</v>
      </c>
      <c r="B17951" s="177" t="s">
        <v>85</v>
      </c>
      <c r="C17951" s="177">
        <v>2045</v>
      </c>
      <c r="D17951" s="177" t="s">
        <v>336</v>
      </c>
      <c r="E17951" s="177" t="s">
        <v>337</v>
      </c>
      <c r="F17951" s="177" t="s">
        <v>428</v>
      </c>
      <c r="G17951" s="177">
        <v>30</v>
      </c>
      <c r="H17951" s="177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76">
        <f>IF(OR(B17951="GAS",B17951="COL",B17951="LAN",B17951="RICE",B17951="LIVE"),H17951*About!$B$98,IF(OR(B17951="CROP",B17951="NAA"),H17951*About!$B$99,H17951))</f>
        <v>1.8204898224211999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25">
      <c r="A17952" s="177" t="s">
        <v>425</v>
      </c>
      <c r="B17952" s="177" t="s">
        <v>85</v>
      </c>
      <c r="C17952" s="177">
        <v>2045</v>
      </c>
      <c r="D17952" s="177" t="s">
        <v>336</v>
      </c>
      <c r="E17952" s="177" t="s">
        <v>337</v>
      </c>
      <c r="F17952" s="177" t="s">
        <v>426</v>
      </c>
      <c r="G17952" s="177">
        <v>30</v>
      </c>
      <c r="H17952" s="177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76">
        <f>IF(OR(B17952="GAS",B17952="COL",B17952="LAN",B17952="RICE",B17952="LIVE"),H17952*About!$B$98,IF(OR(B17952="CROP",B17952="NAA"),H17952*About!$B$99,H17952))</f>
        <v>1.41767747700214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25">
      <c r="A17953" s="177" t="s">
        <v>425</v>
      </c>
      <c r="B17953" s="177" t="s">
        <v>85</v>
      </c>
      <c r="C17953" s="177">
        <v>2045</v>
      </c>
      <c r="D17953" s="177" t="s">
        <v>336</v>
      </c>
      <c r="E17953" s="177" t="s">
        <v>337</v>
      </c>
      <c r="F17953" s="177" t="s">
        <v>430</v>
      </c>
      <c r="G17953" s="177">
        <v>30</v>
      </c>
      <c r="H17953" s="177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76">
        <f>IF(OR(B17953="GAS",B17953="COL",B17953="LAN",B17953="RICE",B17953="LIVE"),H17953*About!$B$98,IF(OR(B17953="CROP",B17953="NAA"),H17953*About!$B$99,H17953))</f>
        <v>7.1415415732190002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25">
      <c r="A17954" s="177" t="s">
        <v>425</v>
      </c>
      <c r="B17954" s="177" t="s">
        <v>85</v>
      </c>
      <c r="C17954" s="177">
        <v>2045</v>
      </c>
      <c r="D17954" s="177" t="s">
        <v>336</v>
      </c>
      <c r="E17954" s="177" t="s">
        <v>337</v>
      </c>
      <c r="F17954" s="177" t="s">
        <v>428</v>
      </c>
      <c r="G17954" s="177">
        <v>31</v>
      </c>
      <c r="H17954" s="177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76">
        <f>IF(OR(B17954="GAS",B17954="COL",B17954="LAN",B17954="RICE",B17954="LIVE"),H17954*About!$B$98,IF(OR(B17954="CROP",B17954="NAA"),H17954*About!$B$99,H17954))</f>
        <v>5.8859790442509997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25">
      <c r="A17955" s="177" t="s">
        <v>425</v>
      </c>
      <c r="B17955" s="177" t="s">
        <v>85</v>
      </c>
      <c r="C17955" s="177">
        <v>2045</v>
      </c>
      <c r="D17955" s="177" t="s">
        <v>336</v>
      </c>
      <c r="E17955" s="177" t="s">
        <v>337</v>
      </c>
      <c r="F17955" s="177" t="s">
        <v>426</v>
      </c>
      <c r="G17955" s="177">
        <v>31</v>
      </c>
      <c r="H17955" s="177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76">
        <f>IF(OR(B17955="GAS",B17955="COL",B17955="LAN",B17955="RICE",B17955="LIVE"),H17955*About!$B$98,IF(OR(B17955="CROP",B17955="NAA"),H17955*About!$B$99,H17955))</f>
        <v>4.0926884859800297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25">
      <c r="A17956" s="177" t="s">
        <v>425</v>
      </c>
      <c r="B17956" s="177" t="s">
        <v>85</v>
      </c>
      <c r="C17956" s="177">
        <v>2045</v>
      </c>
      <c r="D17956" s="177" t="s">
        <v>336</v>
      </c>
      <c r="E17956" s="177" t="s">
        <v>337</v>
      </c>
      <c r="F17956" s="177" t="s">
        <v>426</v>
      </c>
      <c r="G17956" s="177">
        <v>32</v>
      </c>
      <c r="H17956" s="177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76">
        <f>IF(OR(B17956="GAS",B17956="COL",B17956="LAN",B17956="RICE",B17956="LIVE"),H17956*About!$B$98,IF(OR(B17956="CROP",B17956="NAA"),H17956*About!$B$99,H17956))</f>
        <v>1.34187368676066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25">
      <c r="A17957" s="177" t="s">
        <v>425</v>
      </c>
      <c r="B17957" s="177" t="s">
        <v>85</v>
      </c>
      <c r="C17957" s="177">
        <v>2045</v>
      </c>
      <c r="D17957" s="177" t="s">
        <v>336</v>
      </c>
      <c r="E17957" s="177" t="s">
        <v>337</v>
      </c>
      <c r="F17957" s="177" t="s">
        <v>430</v>
      </c>
      <c r="G17957" s="177">
        <v>32</v>
      </c>
      <c r="H17957" s="177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76">
        <f>IF(OR(B17957="GAS",B17957="COL",B17957="LAN",B17957="RICE",B17957="LIVE"),H17957*About!$B$98,IF(OR(B17957="CROP",B17957="NAA"),H17957*About!$B$99,H17957))</f>
        <v>6.9272884866219996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25">
      <c r="A17958" s="177" t="s">
        <v>425</v>
      </c>
      <c r="B17958" s="177" t="s">
        <v>85</v>
      </c>
      <c r="C17958" s="177">
        <v>2045</v>
      </c>
      <c r="D17958" s="177" t="s">
        <v>336</v>
      </c>
      <c r="E17958" s="177" t="s">
        <v>337</v>
      </c>
      <c r="F17958" s="177" t="s">
        <v>428</v>
      </c>
      <c r="G17958" s="177">
        <v>32</v>
      </c>
      <c r="H17958" s="177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76">
        <f>IF(OR(B17958="GAS",B17958="COL",B17958="LAN",B17958="RICE",B17958="LIVE"),H17958*About!$B$98,IF(OR(B17958="CROP",B17958="NAA"),H17958*About!$B$99,H17958))</f>
        <v>5.7543313596400002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25">
      <c r="A17959" s="177" t="s">
        <v>425</v>
      </c>
      <c r="B17959" s="177" t="s">
        <v>85</v>
      </c>
      <c r="C17959" s="177">
        <v>2045</v>
      </c>
      <c r="D17959" s="177" t="s">
        <v>336</v>
      </c>
      <c r="E17959" s="177" t="s">
        <v>337</v>
      </c>
      <c r="F17959" s="177" t="s">
        <v>426</v>
      </c>
      <c r="G17959" s="177">
        <v>33</v>
      </c>
      <c r="H17959" s="177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76">
        <f>IF(OR(B17959="GAS",B17959="COL",B17959="LAN",B17959="RICE",B17959="LIVE"),H17959*About!$B$98,IF(OR(B17959="CROP",B17959="NAA"),H17959*About!$B$99,H17959))</f>
        <v>1.28547744825482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25">
      <c r="A17960" s="177" t="s">
        <v>425</v>
      </c>
      <c r="B17960" s="177" t="s">
        <v>85</v>
      </c>
      <c r="C17960" s="177">
        <v>2045</v>
      </c>
      <c r="D17960" s="177" t="s">
        <v>336</v>
      </c>
      <c r="E17960" s="177" t="s">
        <v>337</v>
      </c>
      <c r="F17960" s="177" t="s">
        <v>430</v>
      </c>
      <c r="G17960" s="177">
        <v>34</v>
      </c>
      <c r="H17960" s="177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76">
        <f>IF(OR(B17960="GAS",B17960="COL",B17960="LAN",B17960="RICE",B17960="LIVE"),H17960*About!$B$98,IF(OR(B17960="CROP",B17960="NAA"),H17960*About!$B$99,H17960))</f>
        <v>6.733742775396000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25">
      <c r="A17961" s="177" t="s">
        <v>425</v>
      </c>
      <c r="B17961" s="177" t="s">
        <v>85</v>
      </c>
      <c r="C17961" s="177">
        <v>2045</v>
      </c>
      <c r="D17961" s="177" t="s">
        <v>336</v>
      </c>
      <c r="E17961" s="177" t="s">
        <v>337</v>
      </c>
      <c r="F17961" s="177" t="s">
        <v>430</v>
      </c>
      <c r="G17961" s="177">
        <v>35</v>
      </c>
      <c r="H17961" s="177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76">
        <f>IF(OR(B17961="GAS",B17961="COL",B17961="LAN",B17961="RICE",B17961="LIVE"),H17961*About!$B$98,IF(OR(B17961="CROP",B17961="NAA"),H17961*About!$B$99,H17961))</f>
        <v>6.5885751973839999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25">
      <c r="A17962" s="177" t="s">
        <v>425</v>
      </c>
      <c r="B17962" s="177" t="s">
        <v>85</v>
      </c>
      <c r="C17962" s="177">
        <v>2045</v>
      </c>
      <c r="D17962" s="177" t="s">
        <v>336</v>
      </c>
      <c r="E17962" s="177" t="s">
        <v>337</v>
      </c>
      <c r="F17962" s="177" t="s">
        <v>426</v>
      </c>
      <c r="G17962" s="177">
        <v>35</v>
      </c>
      <c r="H17962" s="177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76">
        <f>IF(OR(B17962="GAS",B17962="COL",B17962="LAN",B17962="RICE",B17962="LIVE"),H17962*About!$B$98,IF(OR(B17962="CROP",B17962="NAA"),H17962*About!$B$99,H17962))</f>
        <v>1.2469119392335399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25">
      <c r="A17963" s="177" t="s">
        <v>425</v>
      </c>
      <c r="B17963" s="177" t="s">
        <v>85</v>
      </c>
      <c r="C17963" s="177">
        <v>2045</v>
      </c>
      <c r="D17963" s="177" t="s">
        <v>336</v>
      </c>
      <c r="E17963" s="177" t="s">
        <v>337</v>
      </c>
      <c r="F17963" s="177" t="s">
        <v>426</v>
      </c>
      <c r="G17963" s="177">
        <v>36</v>
      </c>
      <c r="H17963" s="177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76">
        <f>IF(OR(B17963="GAS",B17963="COL",B17963="LAN",B17963="RICE",B17963="LIVE"),H17963*About!$B$98,IF(OR(B17963="CROP",B17963="NAA"),H17963*About!$B$99,H17963))</f>
        <v>1.21207367628813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25">
      <c r="A17964" s="177" t="s">
        <v>425</v>
      </c>
      <c r="B17964" s="177" t="s">
        <v>85</v>
      </c>
      <c r="C17964" s="177">
        <v>2045</v>
      </c>
      <c r="D17964" s="177" t="s">
        <v>336</v>
      </c>
      <c r="E17964" s="177" t="s">
        <v>337</v>
      </c>
      <c r="F17964" s="177" t="s">
        <v>428</v>
      </c>
      <c r="G17964" s="177">
        <v>36</v>
      </c>
      <c r="H17964" s="177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76">
        <f>IF(OR(B17964="GAS",B17964="COL",B17964="LAN",B17964="RICE",B17964="LIVE"),H17964*About!$B$98,IF(OR(B17964="CROP",B17964="NAA"),H17964*About!$B$99,H17964))</f>
        <v>5.0137675134469999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25">
      <c r="A17965" s="177" t="s">
        <v>425</v>
      </c>
      <c r="B17965" s="177" t="s">
        <v>85</v>
      </c>
      <c r="C17965" s="177">
        <v>2045</v>
      </c>
      <c r="D17965" s="177" t="s">
        <v>336</v>
      </c>
      <c r="E17965" s="177" t="s">
        <v>337</v>
      </c>
      <c r="F17965" s="177" t="s">
        <v>426</v>
      </c>
      <c r="G17965" s="177">
        <v>37</v>
      </c>
      <c r="H17965" s="177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76">
        <f>IF(OR(B17965="GAS",B17965="COL",B17965="LAN",B17965="RICE",B17965="LIVE"),H17965*About!$B$98,IF(OR(B17965="CROP",B17965="NAA"),H17965*About!$B$99,H17965))</f>
        <v>1.18594355881214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25">
      <c r="A17966" s="177" t="s">
        <v>425</v>
      </c>
      <c r="B17966" s="177" t="s">
        <v>85</v>
      </c>
      <c r="C17966" s="177">
        <v>2045</v>
      </c>
      <c r="D17966" s="177" t="s">
        <v>336</v>
      </c>
      <c r="E17966" s="177" t="s">
        <v>337</v>
      </c>
      <c r="F17966" s="177" t="s">
        <v>428</v>
      </c>
      <c r="G17966" s="177">
        <v>37</v>
      </c>
      <c r="H17966" s="177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76">
        <f>IF(OR(B17966="GAS",B17966="COL",B17966="LAN",B17966="RICE",B17966="LIVE"),H17966*About!$B$98,IF(OR(B17966="CROP",B17966="NAA"),H17966*About!$B$99,H17966))</f>
        <v>4.9540941836309995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25">
      <c r="A17967" s="177" t="s">
        <v>425</v>
      </c>
      <c r="B17967" s="177" t="s">
        <v>85</v>
      </c>
      <c r="C17967" s="177">
        <v>2045</v>
      </c>
      <c r="D17967" s="177" t="s">
        <v>336</v>
      </c>
      <c r="E17967" s="177" t="s">
        <v>337</v>
      </c>
      <c r="F17967" s="177" t="s">
        <v>430</v>
      </c>
      <c r="G17967" s="177">
        <v>38</v>
      </c>
      <c r="H17967" s="177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76">
        <f>IF(OR(B17967="GAS",B17967="COL",B17967="LAN",B17967="RICE",B17967="LIVE"),H17967*About!$B$98,IF(OR(B17967="CROP",B17967="NAA"),H17967*About!$B$99,H17967))</f>
        <v>6.3813442830000001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25">
      <c r="A17968" s="177" t="s">
        <v>425</v>
      </c>
      <c r="B17968" s="177" t="s">
        <v>85</v>
      </c>
      <c r="C17968" s="177">
        <v>2045</v>
      </c>
      <c r="D17968" s="177" t="s">
        <v>336</v>
      </c>
      <c r="E17968" s="177" t="s">
        <v>337</v>
      </c>
      <c r="F17968" s="177" t="s">
        <v>426</v>
      </c>
      <c r="G17968" s="177">
        <v>38</v>
      </c>
      <c r="H17968" s="177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76">
        <f>IF(OR(B17968="GAS",B17968="COL",B17968="LAN",B17968="RICE",B17968="LIVE"),H17968*About!$B$98,IF(OR(B17968="CROP",B17968="NAA"),H17968*About!$B$99,H17968))</f>
        <v>1.14864204078913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25">
      <c r="A17969" s="177" t="s">
        <v>425</v>
      </c>
      <c r="B17969" s="177" t="s">
        <v>85</v>
      </c>
      <c r="C17969" s="177">
        <v>2045</v>
      </c>
      <c r="D17969" s="177" t="s">
        <v>336</v>
      </c>
      <c r="E17969" s="177" t="s">
        <v>337</v>
      </c>
      <c r="F17969" s="177" t="s">
        <v>428</v>
      </c>
      <c r="G17969" s="177">
        <v>39</v>
      </c>
      <c r="H17969" s="177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76">
        <f>IF(OR(B17969="GAS",B17969="COL",B17969="LAN",B17969="RICE",B17969="LIVE"),H17969*About!$B$98,IF(OR(B17969="CROP",B17969="NAA"),H17969*About!$B$99,H17969))</f>
        <v>4.6561527415180001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25">
      <c r="A17970" s="177" t="s">
        <v>425</v>
      </c>
      <c r="B17970" s="177" t="s">
        <v>85</v>
      </c>
      <c r="C17970" s="177">
        <v>2045</v>
      </c>
      <c r="D17970" s="177" t="s">
        <v>336</v>
      </c>
      <c r="E17970" s="177" t="s">
        <v>337</v>
      </c>
      <c r="F17970" s="177" t="s">
        <v>428</v>
      </c>
      <c r="G17970" s="177">
        <v>40</v>
      </c>
      <c r="H17970" s="177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76">
        <f>IF(OR(B17970="GAS",B17970="COL",B17970="LAN",B17970="RICE",B17970="LIVE"),H17970*About!$B$98,IF(OR(B17970="CROP",B17970="NAA"),H17970*About!$B$99,H17970))</f>
        <v>4.5724742813039998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25">
      <c r="A17971" s="177" t="s">
        <v>425</v>
      </c>
      <c r="B17971" s="177" t="s">
        <v>85</v>
      </c>
      <c r="C17971" s="177">
        <v>2045</v>
      </c>
      <c r="D17971" s="177" t="s">
        <v>336</v>
      </c>
      <c r="E17971" s="177" t="s">
        <v>337</v>
      </c>
      <c r="F17971" s="177" t="s">
        <v>426</v>
      </c>
      <c r="G17971" s="177">
        <v>40</v>
      </c>
      <c r="H17971" s="177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76">
        <f>IF(OR(B17971="GAS",B17971="COL",B17971="LAN",B17971="RICE",B17971="LIVE"),H17971*About!$B$98,IF(OR(B17971="CROP",B17971="NAA"),H17971*About!$B$99,H17971))</f>
        <v>2.1939892321825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25">
      <c r="A17972" s="177" t="s">
        <v>425</v>
      </c>
      <c r="B17972" s="177" t="s">
        <v>85</v>
      </c>
      <c r="C17972" s="177">
        <v>2045</v>
      </c>
      <c r="D17972" s="177" t="s">
        <v>336</v>
      </c>
      <c r="E17972" s="177" t="s">
        <v>337</v>
      </c>
      <c r="F17972" s="177" t="s">
        <v>427</v>
      </c>
      <c r="G17972" s="177">
        <v>40</v>
      </c>
      <c r="H17972" s="177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76">
        <f>IF(OR(B17972="GAS",B17972="COL",B17972="LAN",B17972="RICE",B17972="LIVE"),H17972*About!$B$98,IF(OR(B17972="CROP",B17972="NAA"),H17972*About!$B$99,H17972))</f>
        <v>6.1404088046400004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25">
      <c r="A17973" s="177" t="s">
        <v>425</v>
      </c>
      <c r="B17973" s="177" t="s">
        <v>85</v>
      </c>
      <c r="C17973" s="177">
        <v>2045</v>
      </c>
      <c r="D17973" s="177" t="s">
        <v>336</v>
      </c>
      <c r="E17973" s="177" t="s">
        <v>337</v>
      </c>
      <c r="F17973" s="177" t="s">
        <v>430</v>
      </c>
      <c r="G17973" s="177">
        <v>40</v>
      </c>
      <c r="H17973" s="177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76">
        <f>IF(OR(B17973="GAS",B17973="COL",B17973="LAN",B17973="RICE",B17973="LIVE"),H17973*About!$B$98,IF(OR(B17973="CROP",B17973="NAA"),H17973*About!$B$99,H17973))</f>
        <v>6.1404088046400004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25">
      <c r="A17974" s="177" t="s">
        <v>425</v>
      </c>
      <c r="B17974" s="177" t="s">
        <v>85</v>
      </c>
      <c r="C17974" s="177">
        <v>2045</v>
      </c>
      <c r="D17974" s="177" t="s">
        <v>336</v>
      </c>
      <c r="E17974" s="177" t="s">
        <v>337</v>
      </c>
      <c r="F17974" s="177" t="s">
        <v>430</v>
      </c>
      <c r="G17974" s="177">
        <v>41</v>
      </c>
      <c r="H17974" s="177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76">
        <f>IF(OR(B17974="GAS",B17974="COL",B17974="LAN",B17974="RICE",B17974="LIVE"),H17974*About!$B$98,IF(OR(B17974="CROP",B17974="NAA"),H17974*About!$B$99,H17974))</f>
        <v>1.2064489419571999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25">
      <c r="A17975" s="177" t="s">
        <v>425</v>
      </c>
      <c r="B17975" s="177" t="s">
        <v>85</v>
      </c>
      <c r="C17975" s="177">
        <v>2045</v>
      </c>
      <c r="D17975" s="177" t="s">
        <v>336</v>
      </c>
      <c r="E17975" s="177" t="s">
        <v>337</v>
      </c>
      <c r="F17975" s="177" t="s">
        <v>426</v>
      </c>
      <c r="G17975" s="177">
        <v>41</v>
      </c>
      <c r="H17975" s="177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76">
        <f>IF(OR(B17975="GAS",B17975="COL",B17975="LAN",B17975="RICE",B17975="LIVE"),H17975*About!$B$98,IF(OR(B17975="CROP",B17975="NAA"),H17975*About!$B$99,H17975))</f>
        <v>1.08289243653417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25">
      <c r="A17976" s="177" t="s">
        <v>425</v>
      </c>
      <c r="B17976" s="177" t="s">
        <v>85</v>
      </c>
      <c r="C17976" s="177">
        <v>2045</v>
      </c>
      <c r="D17976" s="177" t="s">
        <v>336</v>
      </c>
      <c r="E17976" s="177" t="s">
        <v>337</v>
      </c>
      <c r="F17976" s="177" t="s">
        <v>427</v>
      </c>
      <c r="G17976" s="177">
        <v>41</v>
      </c>
      <c r="H17976" s="177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76">
        <f>IF(OR(B17976="GAS",B17976="COL",B17976="LAN",B17976="RICE",B17976="LIVE"),H17976*About!$B$98,IF(OR(B17976="CROP",B17976="NAA"),H17976*About!$B$99,H17976))</f>
        <v>1.2064489419571999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25">
      <c r="A17977" s="177" t="s">
        <v>425</v>
      </c>
      <c r="B17977" s="177" t="s">
        <v>85</v>
      </c>
      <c r="C17977" s="177">
        <v>2045</v>
      </c>
      <c r="D17977" s="177" t="s">
        <v>336</v>
      </c>
      <c r="E17977" s="177" t="s">
        <v>337</v>
      </c>
      <c r="F17977" s="177" t="s">
        <v>427</v>
      </c>
      <c r="G17977" s="177">
        <v>42</v>
      </c>
      <c r="H17977" s="177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76">
        <f>IF(OR(B17977="GAS",B17977="COL",B17977="LAN",B17977="RICE",B17977="LIVE"),H17977*About!$B$98,IF(OR(B17977="CROP",B17977="NAA"),H17977*About!$B$99,H17977))</f>
        <v>5.8859790442509997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25">
      <c r="A17978" s="177" t="s">
        <v>425</v>
      </c>
      <c r="B17978" s="177" t="s">
        <v>85</v>
      </c>
      <c r="C17978" s="177">
        <v>2045</v>
      </c>
      <c r="D17978" s="177" t="s">
        <v>336</v>
      </c>
      <c r="E17978" s="177" t="s">
        <v>337</v>
      </c>
      <c r="F17978" s="177" t="s">
        <v>430</v>
      </c>
      <c r="G17978" s="177">
        <v>42</v>
      </c>
      <c r="H17978" s="177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76">
        <f>IF(OR(B17978="GAS",B17978="COL",B17978="LAN",B17978="RICE",B17978="LIVE"),H17978*About!$B$98,IF(OR(B17978="CROP",B17978="NAA"),H17978*About!$B$99,H17978))</f>
        <v>5.8859790442509997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25">
      <c r="A17979" s="177" t="s">
        <v>425</v>
      </c>
      <c r="B17979" s="177" t="s">
        <v>85</v>
      </c>
      <c r="C17979" s="177">
        <v>2045</v>
      </c>
      <c r="D17979" s="177" t="s">
        <v>336</v>
      </c>
      <c r="E17979" s="177" t="s">
        <v>337</v>
      </c>
      <c r="F17979" s="177" t="s">
        <v>428</v>
      </c>
      <c r="G17979" s="177">
        <v>42</v>
      </c>
      <c r="H17979" s="177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76">
        <f>IF(OR(B17979="GAS",B17979="COL",B17979="LAN",B17979="RICE",B17979="LIVE"),H17979*About!$B$98,IF(OR(B17979="CROP",B17979="NAA"),H17979*About!$B$99,H17979))</f>
        <v>4.2805829434659998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25">
      <c r="A17980" s="177" t="s">
        <v>425</v>
      </c>
      <c r="B17980" s="177" t="s">
        <v>85</v>
      </c>
      <c r="C17980" s="177">
        <v>2045</v>
      </c>
      <c r="D17980" s="177" t="s">
        <v>336</v>
      </c>
      <c r="E17980" s="177" t="s">
        <v>337</v>
      </c>
      <c r="F17980" s="177" t="s">
        <v>426</v>
      </c>
      <c r="G17980" s="177">
        <v>42</v>
      </c>
      <c r="H17980" s="177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76">
        <f>IF(OR(B17980="GAS",B17980="COL",B17980="LAN",B17980="RICE",B17980="LIVE"),H17980*About!$B$98,IF(OR(B17980="CROP",B17980="NAA"),H17980*About!$B$99,H17980))</f>
        <v>1.0594762861728699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25">
      <c r="A17981" s="177" t="s">
        <v>425</v>
      </c>
      <c r="B17981" s="177" t="s">
        <v>85</v>
      </c>
      <c r="C17981" s="177">
        <v>2045</v>
      </c>
      <c r="D17981" s="177" t="s">
        <v>336</v>
      </c>
      <c r="E17981" s="177" t="s">
        <v>337</v>
      </c>
      <c r="F17981" s="177" t="s">
        <v>426</v>
      </c>
      <c r="G17981" s="177">
        <v>43</v>
      </c>
      <c r="H17981" s="177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76">
        <f>IF(OR(B17981="GAS",B17981="COL",B17981="LAN",B17981="RICE",B17981="LIVE"),H17981*About!$B$98,IF(OR(B17981="CROP",B17981="NAA"),H17981*About!$B$99,H17981))</f>
        <v>1.035779621452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25">
      <c r="A17982" s="177" t="s">
        <v>425</v>
      </c>
      <c r="B17982" s="177" t="s">
        <v>85</v>
      </c>
      <c r="C17982" s="177">
        <v>2045</v>
      </c>
      <c r="D17982" s="177" t="s">
        <v>336</v>
      </c>
      <c r="E17982" s="177" t="s">
        <v>337</v>
      </c>
      <c r="F17982" s="177" t="s">
        <v>427</v>
      </c>
      <c r="G17982" s="177">
        <v>43</v>
      </c>
      <c r="H17982" s="177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76">
        <f>IF(OR(B17982="GAS",B17982="COL",B17982="LAN",B17982="RICE",B17982="LIVE"),H17982*About!$B$98,IF(OR(B17982="CROP",B17982="NAA"),H17982*About!$B$99,H17982))</f>
        <v>5.7543313596400002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25">
      <c r="A17983" s="177" t="s">
        <v>425</v>
      </c>
      <c r="B17983" s="177" t="s">
        <v>85</v>
      </c>
      <c r="C17983" s="177">
        <v>2045</v>
      </c>
      <c r="D17983" s="177" t="s">
        <v>336</v>
      </c>
      <c r="E17983" s="177" t="s">
        <v>337</v>
      </c>
      <c r="F17983" s="177" t="s">
        <v>428</v>
      </c>
      <c r="G17983" s="177">
        <v>43</v>
      </c>
      <c r="H17983" s="177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76">
        <f>IF(OR(B17983="GAS",B17983="COL",B17983="LAN",B17983="RICE",B17983="LIVE"),H17983*About!$B$98,IF(OR(B17983="CROP",B17983="NAA"),H17983*About!$B$99,H17983))</f>
        <v>4.2681727791209998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25">
      <c r="A17984" s="177" t="s">
        <v>425</v>
      </c>
      <c r="B17984" s="177" t="s">
        <v>85</v>
      </c>
      <c r="C17984" s="177">
        <v>2045</v>
      </c>
      <c r="D17984" s="177" t="s">
        <v>336</v>
      </c>
      <c r="E17984" s="177" t="s">
        <v>337</v>
      </c>
      <c r="F17984" s="177" t="s">
        <v>430</v>
      </c>
      <c r="G17984" s="177">
        <v>43</v>
      </c>
      <c r="H17984" s="177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76">
        <f>IF(OR(B17984="GAS",B17984="COL",B17984="LAN",B17984="RICE",B17984="LIVE"),H17984*About!$B$98,IF(OR(B17984="CROP",B17984="NAA"),H17984*About!$B$99,H17984))</f>
        <v>5.7543313596400002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25">
      <c r="A17985" s="177" t="s">
        <v>425</v>
      </c>
      <c r="B17985" s="177" t="s">
        <v>85</v>
      </c>
      <c r="C17985" s="177">
        <v>2045</v>
      </c>
      <c r="D17985" s="177" t="s">
        <v>336</v>
      </c>
      <c r="E17985" s="177" t="s">
        <v>337</v>
      </c>
      <c r="F17985" s="177" t="s">
        <v>428</v>
      </c>
      <c r="G17985" s="177">
        <v>45</v>
      </c>
      <c r="H17985" s="177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76">
        <f>IF(OR(B17985="GAS",B17985="COL",B17985="LAN",B17985="RICE",B17985="LIVE"),H17985*About!$B$98,IF(OR(B17985="CROP",B17985="NAA"),H17985*About!$B$99,H17985))</f>
        <v>4.0240347152579998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25">
      <c r="A17986" s="177" t="s">
        <v>425</v>
      </c>
      <c r="B17986" s="177" t="s">
        <v>85</v>
      </c>
      <c r="C17986" s="177">
        <v>2045</v>
      </c>
      <c r="D17986" s="177" t="s">
        <v>336</v>
      </c>
      <c r="E17986" s="177" t="s">
        <v>337</v>
      </c>
      <c r="F17986" s="177" t="s">
        <v>428</v>
      </c>
      <c r="G17986" s="177">
        <v>48</v>
      </c>
      <c r="H17986" s="177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76">
        <f>IF(OR(B17986="GAS",B17986="COL",B17986="LAN",B17986="RICE",B17986="LIVE"),H17986*About!$B$98,IF(OR(B17986="CROP",B17986="NAA"),H17986*About!$B$99,H17986))</f>
        <v>3.813319199253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25">
      <c r="A17987" s="177" t="s">
        <v>425</v>
      </c>
      <c r="B17987" s="177" t="s">
        <v>85</v>
      </c>
      <c r="C17987" s="177">
        <v>2045</v>
      </c>
      <c r="D17987" s="177" t="s">
        <v>336</v>
      </c>
      <c r="E17987" s="177" t="s">
        <v>337</v>
      </c>
      <c r="F17987" s="177" t="s">
        <v>426</v>
      </c>
      <c r="G17987" s="177">
        <v>50</v>
      </c>
      <c r="H17987" s="177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76">
        <f>IF(OR(B17987="GAS",B17987="COL",B17987="LAN",B17987="RICE",B17987="LIVE"),H17987*About!$B$98,IF(OR(B17987="CROP",B17987="NAA"),H17987*About!$B$99,H17987))</f>
        <v>9.0247811749578008E-3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25">
      <c r="A17988" s="177" t="s">
        <v>425</v>
      </c>
      <c r="B17988" s="177" t="s">
        <v>85</v>
      </c>
      <c r="C17988" s="177">
        <v>2045</v>
      </c>
      <c r="D17988" s="177" t="s">
        <v>336</v>
      </c>
      <c r="E17988" s="177" t="s">
        <v>337</v>
      </c>
      <c r="F17988" s="177" t="s">
        <v>426</v>
      </c>
      <c r="G17988" s="177">
        <v>51</v>
      </c>
      <c r="H17988" s="177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76">
        <f>IF(OR(B17988="GAS",B17988="COL",B17988="LAN",B17988="RICE",B17988="LIVE"),H17988*About!$B$98,IF(OR(B17988="CROP",B17988="NAA"),H17988*About!$B$99,H17988))</f>
        <v>8.9173689484595992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25">
      <c r="A17989" s="177" t="s">
        <v>425</v>
      </c>
      <c r="B17989" s="177" t="s">
        <v>85</v>
      </c>
      <c r="C17989" s="177">
        <v>2045</v>
      </c>
      <c r="D17989" s="177" t="s">
        <v>336</v>
      </c>
      <c r="E17989" s="177" t="s">
        <v>337</v>
      </c>
      <c r="F17989" s="177" t="s">
        <v>427</v>
      </c>
      <c r="G17989" s="177">
        <v>51</v>
      </c>
      <c r="H17989" s="177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76">
        <f>IF(OR(B17989="GAS",B17989="COL",B17989="LAN",B17989="RICE",B17989="LIVE"),H17989*About!$B$98,IF(OR(B17989="CROP",B17989="NAA"),H17989*About!$B$99,H17989))</f>
        <v>9.9678616970780005E-4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25">
      <c r="A17990" s="177" t="s">
        <v>425</v>
      </c>
      <c r="B17990" s="177" t="s">
        <v>85</v>
      </c>
      <c r="C17990" s="177">
        <v>2045</v>
      </c>
      <c r="D17990" s="177" t="s">
        <v>336</v>
      </c>
      <c r="E17990" s="177" t="s">
        <v>337</v>
      </c>
      <c r="F17990" s="177" t="s">
        <v>430</v>
      </c>
      <c r="G17990" s="177">
        <v>51</v>
      </c>
      <c r="H17990" s="177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76">
        <f>IF(OR(B17990="GAS",B17990="COL",B17990="LAN",B17990="RICE",B17990="LIVE"),H17990*About!$B$98,IF(OR(B17990="CROP",B17990="NAA"),H17990*About!$B$99,H17990))</f>
        <v>9.9678616970780005E-4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25">
      <c r="A17991" s="177" t="s">
        <v>425</v>
      </c>
      <c r="B17991" s="177" t="s">
        <v>85</v>
      </c>
      <c r="C17991" s="177">
        <v>2045</v>
      </c>
      <c r="D17991" s="177" t="s">
        <v>336</v>
      </c>
      <c r="E17991" s="177" t="s">
        <v>337</v>
      </c>
      <c r="F17991" s="177" t="s">
        <v>428</v>
      </c>
      <c r="G17991" s="177">
        <v>51</v>
      </c>
      <c r="H17991" s="177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76">
        <f>IF(OR(B17991="GAS",B17991="COL",B17991="LAN",B17991="RICE",B17991="LIVE"),H17991*About!$B$98,IF(OR(B17991="CROP",B17991="NAA"),H17991*About!$B$99,H17991))</f>
        <v>3.5548052983359999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25">
      <c r="A17992" s="177" t="s">
        <v>425</v>
      </c>
      <c r="B17992" s="177" t="s">
        <v>85</v>
      </c>
      <c r="C17992" s="177">
        <v>2045</v>
      </c>
      <c r="D17992" s="177" t="s">
        <v>336</v>
      </c>
      <c r="E17992" s="177" t="s">
        <v>337</v>
      </c>
      <c r="F17992" s="177" t="s">
        <v>428</v>
      </c>
      <c r="G17992" s="177">
        <v>53</v>
      </c>
      <c r="H17992" s="177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76">
        <f>IF(OR(B17992="GAS",B17992="COL",B17992="LAN",B17992="RICE",B17992="LIVE"),H17992*About!$B$98,IF(OR(B17992="CROP",B17992="NAA"),H17992*About!$B$99,H17992))</f>
        <v>3.4033265546899998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25">
      <c r="A17993" s="177" t="s">
        <v>425</v>
      </c>
      <c r="B17993" s="177" t="s">
        <v>85</v>
      </c>
      <c r="C17993" s="177">
        <v>2045</v>
      </c>
      <c r="D17993" s="177" t="s">
        <v>336</v>
      </c>
      <c r="E17993" s="177" t="s">
        <v>337</v>
      </c>
      <c r="F17993" s="177" t="s">
        <v>430</v>
      </c>
      <c r="G17993" s="177">
        <v>55</v>
      </c>
      <c r="H17993" s="177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76">
        <f>IF(OR(B17993="GAS",B17993="COL",B17993="LAN",B17993="RICE",B17993="LIVE"),H17993*About!$B$98,IF(OR(B17993="CROP",B17993="NAA"),H17993*About!$B$99,H17993))</f>
        <v>4.6561527415180001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25">
      <c r="A17994" s="177" t="s">
        <v>425</v>
      </c>
      <c r="B17994" s="177" t="s">
        <v>85</v>
      </c>
      <c r="C17994" s="177">
        <v>2045</v>
      </c>
      <c r="D17994" s="177" t="s">
        <v>336</v>
      </c>
      <c r="E17994" s="177" t="s">
        <v>337</v>
      </c>
      <c r="F17994" s="177" t="s">
        <v>428</v>
      </c>
      <c r="G17994" s="177">
        <v>55</v>
      </c>
      <c r="H17994" s="177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76">
        <f>IF(OR(B17994="GAS",B17994="COL",B17994="LAN",B17994="RICE",B17994="LIVE"),H17994*About!$B$98,IF(OR(B17994="CROP",B17994="NAA"),H17994*About!$B$99,H17994))</f>
        <v>6.6016119671989996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25">
      <c r="A17995" s="177" t="s">
        <v>425</v>
      </c>
      <c r="B17995" s="177" t="s">
        <v>85</v>
      </c>
      <c r="C17995" s="177">
        <v>2045</v>
      </c>
      <c r="D17995" s="177" t="s">
        <v>336</v>
      </c>
      <c r="E17995" s="177" t="s">
        <v>337</v>
      </c>
      <c r="F17995" s="177" t="s">
        <v>427</v>
      </c>
      <c r="G17995" s="177">
        <v>55</v>
      </c>
      <c r="H17995" s="177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76">
        <f>IF(OR(B17995="GAS",B17995="COL",B17995="LAN",B17995="RICE",B17995="LIVE"),H17995*About!$B$98,IF(OR(B17995="CROP",B17995="NAA"),H17995*About!$B$99,H17995))</f>
        <v>4.6561527415180001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25">
      <c r="A17996" s="177" t="s">
        <v>425</v>
      </c>
      <c r="B17996" s="177" t="s">
        <v>85</v>
      </c>
      <c r="C17996" s="177">
        <v>2045</v>
      </c>
      <c r="D17996" s="177" t="s">
        <v>336</v>
      </c>
      <c r="E17996" s="177" t="s">
        <v>337</v>
      </c>
      <c r="F17996" s="177" t="s">
        <v>426</v>
      </c>
      <c r="G17996" s="177">
        <v>55</v>
      </c>
      <c r="H17996" s="177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76">
        <f>IF(OR(B17996="GAS",B17996="COL",B17996="LAN",B17996="RICE",B17996="LIVE"),H17996*About!$B$98,IF(OR(B17996="CROP",B17996="NAA"),H17996*About!$B$99,H17996))</f>
        <v>8.3810752257704995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25">
      <c r="A17997" s="177" t="s">
        <v>425</v>
      </c>
      <c r="B17997" s="177" t="s">
        <v>85</v>
      </c>
      <c r="C17997" s="177">
        <v>2045</v>
      </c>
      <c r="D17997" s="177" t="s">
        <v>336</v>
      </c>
      <c r="E17997" s="177" t="s">
        <v>337</v>
      </c>
      <c r="F17997" s="177" t="s">
        <v>426</v>
      </c>
      <c r="G17997" s="177">
        <v>56</v>
      </c>
      <c r="H17997" s="177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76">
        <f>IF(OR(B17997="GAS",B17997="COL",B17997="LAN",B17997="RICE",B17997="LIVE"),H17997*About!$B$98,IF(OR(B17997="CROP",B17997="NAA"),H17997*About!$B$99,H17997))</f>
        <v>8.2304533571005006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25">
      <c r="A17998" s="177" t="s">
        <v>425</v>
      </c>
      <c r="B17998" s="177" t="s">
        <v>85</v>
      </c>
      <c r="C17998" s="177">
        <v>2045</v>
      </c>
      <c r="D17998" s="177" t="s">
        <v>336</v>
      </c>
      <c r="E17998" s="177" t="s">
        <v>337</v>
      </c>
      <c r="F17998" s="177" t="s">
        <v>427</v>
      </c>
      <c r="G17998" s="177">
        <v>56</v>
      </c>
      <c r="H17998" s="177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76">
        <f>IF(OR(B17998="GAS",B17998="COL",B17998="LAN",B17998="RICE",B17998="LIVE"),H17998*About!$B$98,IF(OR(B17998="CROP",B17998="NAA"),H17998*About!$B$99,H17998))</f>
        <v>4.5724742813039998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25">
      <c r="A17999" s="177" t="s">
        <v>425</v>
      </c>
      <c r="B17999" s="177" t="s">
        <v>85</v>
      </c>
      <c r="C17999" s="177">
        <v>2045</v>
      </c>
      <c r="D17999" s="177" t="s">
        <v>336</v>
      </c>
      <c r="E17999" s="177" t="s">
        <v>337</v>
      </c>
      <c r="F17999" s="177" t="s">
        <v>430</v>
      </c>
      <c r="G17999" s="177">
        <v>56</v>
      </c>
      <c r="H17999" s="177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76">
        <f>IF(OR(B17999="GAS",B17999="COL",B17999="LAN",B17999="RICE",B17999="LIVE"),H17999*About!$B$98,IF(OR(B17999="CROP",B17999="NAA"),H17999*About!$B$99,H17999))</f>
        <v>4.5724742813039998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25">
      <c r="A18000" s="177" t="s">
        <v>425</v>
      </c>
      <c r="B18000" s="177" t="s">
        <v>85</v>
      </c>
      <c r="C18000" s="177">
        <v>2045</v>
      </c>
      <c r="D18000" s="177" t="s">
        <v>336</v>
      </c>
      <c r="E18000" s="177" t="s">
        <v>337</v>
      </c>
      <c r="F18000" s="177" t="s">
        <v>428</v>
      </c>
      <c r="G18000" s="177">
        <v>57</v>
      </c>
      <c r="H18000" s="177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76">
        <f>IF(OR(B18000="GAS",B18000="COL",B18000="LAN",B18000="RICE",B18000="LIVE"),H18000*About!$B$98,IF(OR(B18000="CROP",B18000="NAA"),H18000*About!$B$99,H18000))</f>
        <v>3.160764172208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25">
      <c r="A18001" s="177" t="s">
        <v>425</v>
      </c>
      <c r="B18001" s="177" t="s">
        <v>85</v>
      </c>
      <c r="C18001" s="177">
        <v>2045</v>
      </c>
      <c r="D18001" s="177" t="s">
        <v>336</v>
      </c>
      <c r="E18001" s="177" t="s">
        <v>337</v>
      </c>
      <c r="F18001" s="177" t="s">
        <v>428</v>
      </c>
      <c r="G18001" s="177">
        <v>59</v>
      </c>
      <c r="H18001" s="177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76">
        <f>IF(OR(B18001="GAS",B18001="COL",B18001="LAN",B18001="RICE",B18001="LIVE"),H18001*About!$B$98,IF(OR(B18001="CROP",B18001="NAA"),H18001*About!$B$99,H18001))</f>
        <v>3.0683696968480001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25">
      <c r="A18002" s="177" t="s">
        <v>425</v>
      </c>
      <c r="B18002" s="177" t="s">
        <v>85</v>
      </c>
      <c r="C18002" s="177">
        <v>2045</v>
      </c>
      <c r="D18002" s="177" t="s">
        <v>336</v>
      </c>
      <c r="E18002" s="177" t="s">
        <v>337</v>
      </c>
      <c r="F18002" s="177" t="s">
        <v>429</v>
      </c>
      <c r="G18002" s="177">
        <v>60</v>
      </c>
      <c r="H18002" s="177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76">
        <f>IF(OR(B18002="GAS",B18002="COL",B18002="LAN",B18002="RICE",B18002="LIVE"),H18002*About!$B$98,IF(OR(B18002="CROP",B18002="NAA"),H18002*About!$B$99,H18002))</f>
        <v>0.22970804572105399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25">
      <c r="A18003" s="177" t="s">
        <v>425</v>
      </c>
      <c r="B18003" s="177" t="s">
        <v>85</v>
      </c>
      <c r="C18003" s="177">
        <v>2045</v>
      </c>
      <c r="D18003" s="177" t="s">
        <v>336</v>
      </c>
      <c r="E18003" s="177" t="s">
        <v>337</v>
      </c>
      <c r="F18003" s="177" t="s">
        <v>427</v>
      </c>
      <c r="G18003" s="177">
        <v>60</v>
      </c>
      <c r="H18003" s="177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76">
        <f>IF(OR(B18003="GAS",B18003="COL",B18003="LAN",B18003="RICE",B18003="LIVE"),H18003*About!$B$98,IF(OR(B18003="CROP",B18003="NAA"),H18003*About!$B$99,H18003))</f>
        <v>4.2805829434659998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25">
      <c r="A18004" s="177" t="s">
        <v>425</v>
      </c>
      <c r="B18004" s="177" t="s">
        <v>85</v>
      </c>
      <c r="C18004" s="177">
        <v>2045</v>
      </c>
      <c r="D18004" s="177" t="s">
        <v>336</v>
      </c>
      <c r="E18004" s="177" t="s">
        <v>337</v>
      </c>
      <c r="F18004" s="177" t="s">
        <v>426</v>
      </c>
      <c r="G18004" s="177">
        <v>60</v>
      </c>
      <c r="H18004" s="177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76">
        <f>IF(OR(B18004="GAS",B18004="COL",B18004="LAN",B18004="RICE",B18004="LIVE"),H18004*About!$B$98,IF(OR(B18004="CROP",B18004="NAA"),H18004*About!$B$99,H18004))</f>
        <v>1.53877609409392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25">
      <c r="A18005" s="177" t="s">
        <v>425</v>
      </c>
      <c r="B18005" s="177" t="s">
        <v>85</v>
      </c>
      <c r="C18005" s="177">
        <v>2045</v>
      </c>
      <c r="D18005" s="177" t="s">
        <v>336</v>
      </c>
      <c r="E18005" s="177" t="s">
        <v>337</v>
      </c>
      <c r="F18005" s="177" t="s">
        <v>428</v>
      </c>
      <c r="G18005" s="177">
        <v>60</v>
      </c>
      <c r="H18005" s="177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76">
        <f>IF(OR(B18005="GAS",B18005="COL",B18005="LAN",B18005="RICE",B18005="LIVE"),H18005*About!$B$98,IF(OR(B18005="CROP",B18005="NAA"),H18005*About!$B$99,H18005))</f>
        <v>3.0176472500899999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25">
      <c r="A18006" s="177" t="s">
        <v>425</v>
      </c>
      <c r="B18006" s="177" t="s">
        <v>85</v>
      </c>
      <c r="C18006" s="177">
        <v>2045</v>
      </c>
      <c r="D18006" s="177" t="s">
        <v>336</v>
      </c>
      <c r="E18006" s="177" t="s">
        <v>337</v>
      </c>
      <c r="F18006" s="177" t="s">
        <v>430</v>
      </c>
      <c r="G18006" s="177">
        <v>60</v>
      </c>
      <c r="H18006" s="177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76">
        <f>IF(OR(B18006="GAS",B18006="COL",B18006="LAN",B18006="RICE",B18006="LIVE"),H18006*About!$B$98,IF(OR(B18006="CROP",B18006="NAA"),H18006*About!$B$99,H18006))</f>
        <v>4.2805829434659998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25">
      <c r="A18007" s="177" t="s">
        <v>425</v>
      </c>
      <c r="B18007" s="177" t="s">
        <v>85</v>
      </c>
      <c r="C18007" s="177">
        <v>2045</v>
      </c>
      <c r="D18007" s="177" t="s">
        <v>336</v>
      </c>
      <c r="E18007" s="177" t="s">
        <v>337</v>
      </c>
      <c r="F18007" s="177" t="s">
        <v>427</v>
      </c>
      <c r="G18007" s="177">
        <v>61</v>
      </c>
      <c r="H18007" s="177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76">
        <f>IF(OR(B18007="GAS",B18007="COL",B18007="LAN",B18007="RICE",B18007="LIVE"),H18007*About!$B$98,IF(OR(B18007="CROP",B18007="NAA"),H18007*About!$B$99,H18007))</f>
        <v>4.2681727791209998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25">
      <c r="A18008" s="177" t="s">
        <v>425</v>
      </c>
      <c r="B18008" s="177" t="s">
        <v>85</v>
      </c>
      <c r="C18008" s="177">
        <v>2045</v>
      </c>
      <c r="D18008" s="177" t="s">
        <v>336</v>
      </c>
      <c r="E18008" s="177" t="s">
        <v>337</v>
      </c>
      <c r="F18008" s="177" t="s">
        <v>430</v>
      </c>
      <c r="G18008" s="177">
        <v>61</v>
      </c>
      <c r="H18008" s="177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76">
        <f>IF(OR(B18008="GAS",B18008="COL",B18008="LAN",B18008="RICE",B18008="LIVE"),H18008*About!$B$98,IF(OR(B18008="CROP",B18008="NAA"),H18008*About!$B$99,H18008))</f>
        <v>4.2681727791209998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25">
      <c r="A18009" s="177" t="s">
        <v>425</v>
      </c>
      <c r="B18009" s="177" t="s">
        <v>85</v>
      </c>
      <c r="C18009" s="177">
        <v>2045</v>
      </c>
      <c r="D18009" s="177" t="s">
        <v>336</v>
      </c>
      <c r="E18009" s="177" t="s">
        <v>337</v>
      </c>
      <c r="F18009" s="177" t="s">
        <v>428</v>
      </c>
      <c r="G18009" s="177">
        <v>63</v>
      </c>
      <c r="H18009" s="177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76">
        <f>IF(OR(B18009="GAS",B18009="COL",B18009="LAN",B18009="RICE",B18009="LIVE"),H18009*About!$B$98,IF(OR(B18009="CROP",B18009="NAA"),H18009*About!$B$99,H18009))</f>
        <v>2.853247569874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25">
      <c r="A18010" s="177" t="s">
        <v>425</v>
      </c>
      <c r="B18010" s="177" t="s">
        <v>85</v>
      </c>
      <c r="C18010" s="177">
        <v>2045</v>
      </c>
      <c r="D18010" s="177" t="s">
        <v>336</v>
      </c>
      <c r="E18010" s="177" t="s">
        <v>337</v>
      </c>
      <c r="F18010" s="177" t="s">
        <v>428</v>
      </c>
      <c r="G18010" s="177">
        <v>64</v>
      </c>
      <c r="H18010" s="177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76">
        <f>IF(OR(B18010="GAS",B18010="COL",B18010="LAN",B18010="RICE",B18010="LIVE"),H18010*About!$B$98,IF(OR(B18010="CROP",B18010="NAA"),H18010*About!$B$99,H18010))</f>
        <v>2.8419896261770001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25">
      <c r="A18011" s="177" t="s">
        <v>425</v>
      </c>
      <c r="B18011" s="177" t="s">
        <v>85</v>
      </c>
      <c r="C18011" s="177">
        <v>2045</v>
      </c>
      <c r="D18011" s="177" t="s">
        <v>336</v>
      </c>
      <c r="E18011" s="177" t="s">
        <v>337</v>
      </c>
      <c r="F18011" s="177" t="s">
        <v>426</v>
      </c>
      <c r="G18011" s="177">
        <v>64</v>
      </c>
      <c r="H18011" s="177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76">
        <f>IF(OR(B18011="GAS",B18011="COL",B18011="LAN",B18011="RICE",B18011="LIVE"),H18011*About!$B$98,IF(OR(B18011="CROP",B18011="NAA"),H18011*About!$B$99,H18011))</f>
        <v>7.2432621382176997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25">
      <c r="A18012" s="177" t="s">
        <v>425</v>
      </c>
      <c r="B18012" s="177" t="s">
        <v>85</v>
      </c>
      <c r="C18012" s="177">
        <v>2045</v>
      </c>
      <c r="D18012" s="177" t="s">
        <v>336</v>
      </c>
      <c r="E18012" s="177" t="s">
        <v>337</v>
      </c>
      <c r="F18012" s="177" t="s">
        <v>430</v>
      </c>
      <c r="G18012" s="177">
        <v>65</v>
      </c>
      <c r="H18012" s="177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76">
        <f>IF(OR(B18012="GAS",B18012="COL",B18012="LAN",B18012="RICE",B18012="LIVE"),H18012*About!$B$98,IF(OR(B18012="CROP",B18012="NAA"),H18012*About!$B$99,H18012))</f>
        <v>4.0240347152579998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25">
      <c r="A18013" s="177" t="s">
        <v>425</v>
      </c>
      <c r="B18013" s="177" t="s">
        <v>85</v>
      </c>
      <c r="C18013" s="177">
        <v>2045</v>
      </c>
      <c r="D18013" s="177" t="s">
        <v>336</v>
      </c>
      <c r="E18013" s="177" t="s">
        <v>337</v>
      </c>
      <c r="F18013" s="177" t="s">
        <v>427</v>
      </c>
      <c r="G18013" s="177">
        <v>65</v>
      </c>
      <c r="H18013" s="177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76">
        <f>IF(OR(B18013="GAS",B18013="COL",B18013="LAN",B18013="RICE",B18013="LIVE"),H18013*About!$B$98,IF(OR(B18013="CROP",B18013="NAA"),H18013*About!$B$99,H18013))</f>
        <v>4.0240347152579998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25">
      <c r="A18014" s="177" t="s">
        <v>425</v>
      </c>
      <c r="B18014" s="177" t="s">
        <v>85</v>
      </c>
      <c r="C18014" s="177">
        <v>2045</v>
      </c>
      <c r="D18014" s="177" t="s">
        <v>336</v>
      </c>
      <c r="E18014" s="177" t="s">
        <v>337</v>
      </c>
      <c r="F18014" s="177" t="s">
        <v>428</v>
      </c>
      <c r="G18014" s="177">
        <v>66</v>
      </c>
      <c r="H18014" s="177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76">
        <f>IF(OR(B18014="GAS",B18014="COL",B18014="LAN",B18014="RICE",B18014="LIVE"),H18014*About!$B$98,IF(OR(B18014="CROP",B18014="NAA"),H18014*About!$B$99,H18014))</f>
        <v>2.7511038933879998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25">
      <c r="A18015" s="177" t="s">
        <v>425</v>
      </c>
      <c r="B18015" s="177" t="s">
        <v>85</v>
      </c>
      <c r="C18015" s="177">
        <v>2045</v>
      </c>
      <c r="D18015" s="177" t="s">
        <v>336</v>
      </c>
      <c r="E18015" s="177" t="s">
        <v>337</v>
      </c>
      <c r="F18015" s="177" t="s">
        <v>426</v>
      </c>
      <c r="G18015" s="177">
        <v>68</v>
      </c>
      <c r="H18015" s="177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76">
        <f>IF(OR(B18015="GAS",B18015="COL",B18015="LAN",B18015="RICE",B18015="LIVE"),H18015*About!$B$98,IF(OR(B18015="CROP",B18015="NAA"),H18015*About!$B$99,H18015))</f>
        <v>6.8639745004475004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25">
      <c r="A18016" s="177" t="s">
        <v>425</v>
      </c>
      <c r="B18016" s="177" t="s">
        <v>85</v>
      </c>
      <c r="C18016" s="177">
        <v>2045</v>
      </c>
      <c r="D18016" s="177" t="s">
        <v>336</v>
      </c>
      <c r="E18016" s="177" t="s">
        <v>337</v>
      </c>
      <c r="F18016" s="177" t="s">
        <v>428</v>
      </c>
      <c r="G18016" s="177">
        <v>68</v>
      </c>
      <c r="H18016" s="177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76">
        <f>IF(OR(B18016="GAS",B18016="COL",B18016="LAN",B18016="RICE",B18016="LIVE"),H18016*About!$B$98,IF(OR(B18016="CROP",B18016="NAA"),H18016*About!$B$99,H18016))</f>
        <v>2.6744007482190001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25">
      <c r="A18017" s="177" t="s">
        <v>425</v>
      </c>
      <c r="B18017" s="177" t="s">
        <v>85</v>
      </c>
      <c r="C18017" s="177">
        <v>2045</v>
      </c>
      <c r="D18017" s="177" t="s">
        <v>336</v>
      </c>
      <c r="E18017" s="177" t="s">
        <v>337</v>
      </c>
      <c r="F18017" s="177" t="s">
        <v>427</v>
      </c>
      <c r="G18017" s="177">
        <v>69</v>
      </c>
      <c r="H18017" s="177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76">
        <f>IF(OR(B18017="GAS",B18017="COL",B18017="LAN",B18017="RICE",B18017="LIVE"),H18017*About!$B$98,IF(OR(B18017="CROP",B18017="NAA"),H18017*About!$B$99,H18017))</f>
        <v>3.813319199253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25">
      <c r="A18018" s="177" t="s">
        <v>425</v>
      </c>
      <c r="B18018" s="177" t="s">
        <v>85</v>
      </c>
      <c r="C18018" s="177">
        <v>2045</v>
      </c>
      <c r="D18018" s="177" t="s">
        <v>336</v>
      </c>
      <c r="E18018" s="177" t="s">
        <v>337</v>
      </c>
      <c r="F18018" s="177" t="s">
        <v>430</v>
      </c>
      <c r="G18018" s="177">
        <v>69</v>
      </c>
      <c r="H18018" s="177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76">
        <f>IF(OR(B18018="GAS",B18018="COL",B18018="LAN",B18018="RICE",B18018="LIVE"),H18018*About!$B$98,IF(OR(B18018="CROP",B18018="NAA"),H18018*About!$B$99,H18018))</f>
        <v>3.813319199253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25">
      <c r="A18019" s="177" t="s">
        <v>425</v>
      </c>
      <c r="B18019" s="177" t="s">
        <v>85</v>
      </c>
      <c r="C18019" s="177">
        <v>2045</v>
      </c>
      <c r="D18019" s="177" t="s">
        <v>336</v>
      </c>
      <c r="E18019" s="177" t="s">
        <v>337</v>
      </c>
      <c r="F18019" s="177" t="s">
        <v>430</v>
      </c>
      <c r="G18019" s="177">
        <v>74</v>
      </c>
      <c r="H18019" s="177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76">
        <f>IF(OR(B18019="GAS",B18019="COL",B18019="LAN",B18019="RICE",B18019="LIVE"),H18019*About!$B$98,IF(OR(B18019="CROP",B18019="NAA"),H18019*About!$B$99,H18019))</f>
        <v>3.5548052983359999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25">
      <c r="A18020" s="177" t="s">
        <v>425</v>
      </c>
      <c r="B18020" s="177" t="s">
        <v>85</v>
      </c>
      <c r="C18020" s="177">
        <v>2045</v>
      </c>
      <c r="D18020" s="177" t="s">
        <v>336</v>
      </c>
      <c r="E18020" s="177" t="s">
        <v>337</v>
      </c>
      <c r="F18020" s="177" t="s">
        <v>426</v>
      </c>
      <c r="G18020" s="177">
        <v>74</v>
      </c>
      <c r="H18020" s="177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76">
        <f>IF(OR(B18020="GAS",B18020="COL",B18020="LAN",B18020="RICE",B18020="LIVE"),H18020*About!$B$98,IF(OR(B18020="CROP",B18020="NAA"),H18020*About!$B$99,H18020))</f>
        <v>6.3986494205891999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25">
      <c r="A18021" s="177" t="s">
        <v>425</v>
      </c>
      <c r="B18021" s="177" t="s">
        <v>85</v>
      </c>
      <c r="C18021" s="177">
        <v>2045</v>
      </c>
      <c r="D18021" s="177" t="s">
        <v>336</v>
      </c>
      <c r="E18021" s="177" t="s">
        <v>337</v>
      </c>
      <c r="F18021" s="177" t="s">
        <v>427</v>
      </c>
      <c r="G18021" s="177">
        <v>74</v>
      </c>
      <c r="H18021" s="177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76">
        <f>IF(OR(B18021="GAS",B18021="COL",B18021="LAN",B18021="RICE",B18021="LIVE"),H18021*About!$B$98,IF(OR(B18021="CROP",B18021="NAA"),H18021*About!$B$99,H18021))</f>
        <v>3.5548052983359999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25">
      <c r="A18022" s="177" t="s">
        <v>425</v>
      </c>
      <c r="B18022" s="177" t="s">
        <v>85</v>
      </c>
      <c r="C18022" s="177">
        <v>2045</v>
      </c>
      <c r="D18022" s="177" t="s">
        <v>336</v>
      </c>
      <c r="E18022" s="177" t="s">
        <v>337</v>
      </c>
      <c r="F18022" s="177" t="s">
        <v>426</v>
      </c>
      <c r="G18022" s="177">
        <v>77</v>
      </c>
      <c r="H18022" s="177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76">
        <f>IF(OR(B18022="GAS",B18022="COL",B18022="LAN",B18022="RICE",B18022="LIVE"),H18022*About!$B$98,IF(OR(B18022="CROP",B18022="NAA"),H18022*About!$B$99,H18022))</f>
        <v>6.1259875074029004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25">
      <c r="A18023" s="177" t="s">
        <v>425</v>
      </c>
      <c r="B18023" s="177" t="s">
        <v>85</v>
      </c>
      <c r="C18023" s="177">
        <v>2045</v>
      </c>
      <c r="D18023" s="177" t="s">
        <v>336</v>
      </c>
      <c r="E18023" s="177" t="s">
        <v>337</v>
      </c>
      <c r="F18023" s="177" t="s">
        <v>430</v>
      </c>
      <c r="G18023" s="177">
        <v>78</v>
      </c>
      <c r="H18023" s="177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76">
        <f>IF(OR(B18023="GAS",B18023="COL",B18023="LAN",B18023="RICE",B18023="LIVE"),H18023*About!$B$98,IF(OR(B18023="CROP",B18023="NAA"),H18023*About!$B$99,H18023))</f>
        <v>3.4033265546899998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25">
      <c r="A18024" s="177" t="s">
        <v>425</v>
      </c>
      <c r="B18024" s="177" t="s">
        <v>85</v>
      </c>
      <c r="C18024" s="177">
        <v>2045</v>
      </c>
      <c r="D18024" s="177" t="s">
        <v>336</v>
      </c>
      <c r="E18024" s="177" t="s">
        <v>337</v>
      </c>
      <c r="F18024" s="177" t="s">
        <v>427</v>
      </c>
      <c r="G18024" s="177">
        <v>78</v>
      </c>
      <c r="H18024" s="177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76">
        <f>IF(OR(B18024="GAS",B18024="COL",B18024="LAN",B18024="RICE",B18024="LIVE"),H18024*About!$B$98,IF(OR(B18024="CROP",B18024="NAA"),H18024*About!$B$99,H18024))</f>
        <v>3.4033265546899998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25">
      <c r="A18025" s="177" t="s">
        <v>425</v>
      </c>
      <c r="B18025" s="177" t="s">
        <v>85</v>
      </c>
      <c r="C18025" s="177">
        <v>2045</v>
      </c>
      <c r="D18025" s="177" t="s">
        <v>336</v>
      </c>
      <c r="E18025" s="177" t="s">
        <v>337</v>
      </c>
      <c r="F18025" s="177" t="s">
        <v>430</v>
      </c>
      <c r="G18025" s="177">
        <v>80</v>
      </c>
      <c r="H18025" s="177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76">
        <f>IF(OR(B18025="GAS",B18025="COL",B18025="LAN",B18025="RICE",B18025="LIVE"),H18025*About!$B$98,IF(OR(B18025="CROP",B18025="NAA"),H18025*About!$B$99,H18025))</f>
        <v>6.6016119671989996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25">
      <c r="A18026" s="177" t="s">
        <v>425</v>
      </c>
      <c r="B18026" s="177" t="s">
        <v>85</v>
      </c>
      <c r="C18026" s="177">
        <v>2045</v>
      </c>
      <c r="D18026" s="177" t="s">
        <v>336</v>
      </c>
      <c r="E18026" s="177" t="s">
        <v>337</v>
      </c>
      <c r="F18026" s="177" t="s">
        <v>427</v>
      </c>
      <c r="G18026" s="177">
        <v>80</v>
      </c>
      <c r="H18026" s="177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76">
        <f>IF(OR(B18026="GAS",B18026="COL",B18026="LAN",B18026="RICE",B18026="LIVE"),H18026*About!$B$98,IF(OR(B18026="CROP",B18026="NAA"),H18026*About!$B$99,H18026))</f>
        <v>6.6016119671989996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25">
      <c r="A18027" s="177" t="s">
        <v>425</v>
      </c>
      <c r="B18027" s="177" t="s">
        <v>85</v>
      </c>
      <c r="C18027" s="177">
        <v>2045</v>
      </c>
      <c r="D18027" s="177" t="s">
        <v>336</v>
      </c>
      <c r="E18027" s="177" t="s">
        <v>337</v>
      </c>
      <c r="F18027" s="177" t="s">
        <v>426</v>
      </c>
      <c r="G18027" s="177">
        <v>80</v>
      </c>
      <c r="H18027" s="177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76">
        <f>IF(OR(B18027="GAS",B18027="COL",B18027="LAN",B18027="RICE",B18027="LIVE"),H18027*About!$B$98,IF(OR(B18027="CROP",B18027="NAA"),H18027*About!$B$99,H18027))</f>
        <v>1.1882901657372699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25">
      <c r="A18028" s="177" t="s">
        <v>425</v>
      </c>
      <c r="B18028" s="177" t="s">
        <v>85</v>
      </c>
      <c r="C18028" s="177">
        <v>2045</v>
      </c>
      <c r="D18028" s="177" t="s">
        <v>336</v>
      </c>
      <c r="E18028" s="177" t="s">
        <v>337</v>
      </c>
      <c r="F18028" s="177" t="s">
        <v>426</v>
      </c>
      <c r="G18028" s="177">
        <v>84</v>
      </c>
      <c r="H18028" s="177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76">
        <f>IF(OR(B18028="GAS",B18028="COL",B18028="LAN",B18028="RICE",B18028="LIVE"),H18028*About!$B$98,IF(OR(B18028="CROP",B18028="NAA"),H18028*About!$B$99,H18028))</f>
        <v>5.6893751025200003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25">
      <c r="A18029" s="177" t="s">
        <v>425</v>
      </c>
      <c r="B18029" s="177" t="s">
        <v>85</v>
      </c>
      <c r="C18029" s="177">
        <v>2045</v>
      </c>
      <c r="D18029" s="177" t="s">
        <v>336</v>
      </c>
      <c r="E18029" s="177" t="s">
        <v>337</v>
      </c>
      <c r="F18029" s="177" t="s">
        <v>427</v>
      </c>
      <c r="G18029" s="177">
        <v>84</v>
      </c>
      <c r="H18029" s="177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76">
        <f>IF(OR(B18029="GAS",B18029="COL",B18029="LAN",B18029="RICE",B18029="LIVE"),H18029*About!$B$98,IF(OR(B18029="CROP",B18029="NAA"),H18029*About!$B$99,H18029))</f>
        <v>3.160764172208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25">
      <c r="A18030" s="177" t="s">
        <v>425</v>
      </c>
      <c r="B18030" s="177" t="s">
        <v>85</v>
      </c>
      <c r="C18030" s="177">
        <v>2045</v>
      </c>
      <c r="D18030" s="177" t="s">
        <v>336</v>
      </c>
      <c r="E18030" s="177" t="s">
        <v>337</v>
      </c>
      <c r="F18030" s="177" t="s">
        <v>430</v>
      </c>
      <c r="G18030" s="177">
        <v>84</v>
      </c>
      <c r="H18030" s="177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76">
        <f>IF(OR(B18030="GAS",B18030="COL",B18030="LAN",B18030="RICE",B18030="LIVE"),H18030*About!$B$98,IF(OR(B18030="CROP",B18030="NAA"),H18030*About!$B$99,H18030))</f>
        <v>3.160764172208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25">
      <c r="A18031" s="177" t="s">
        <v>425</v>
      </c>
      <c r="B18031" s="177" t="s">
        <v>85</v>
      </c>
      <c r="C18031" s="177">
        <v>2045</v>
      </c>
      <c r="D18031" s="177" t="s">
        <v>336</v>
      </c>
      <c r="E18031" s="177" t="s">
        <v>337</v>
      </c>
      <c r="F18031" s="177" t="s">
        <v>426</v>
      </c>
      <c r="G18031" s="177">
        <v>86</v>
      </c>
      <c r="H18031" s="177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76">
        <f>IF(OR(B18031="GAS",B18031="COL",B18031="LAN",B18031="RICE",B18031="LIVE"),H18031*About!$B$98,IF(OR(B18031="CROP",B18031="NAA"),H18031*About!$B$99,H18031))</f>
        <v>5.5230655707418997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25">
      <c r="A18032" s="177" t="s">
        <v>425</v>
      </c>
      <c r="B18032" s="177" t="s">
        <v>85</v>
      </c>
      <c r="C18032" s="177">
        <v>2045</v>
      </c>
      <c r="D18032" s="177" t="s">
        <v>336</v>
      </c>
      <c r="E18032" s="177" t="s">
        <v>337</v>
      </c>
      <c r="F18032" s="177" t="s">
        <v>430</v>
      </c>
      <c r="G18032" s="177">
        <v>87</v>
      </c>
      <c r="H18032" s="177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76">
        <f>IF(OR(B18032="GAS",B18032="COL",B18032="LAN",B18032="RICE",B18032="LIVE"),H18032*About!$B$98,IF(OR(B18032="CROP",B18032="NAA"),H18032*About!$B$99,H18032))</f>
        <v>3.0683696968480001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25">
      <c r="A18033" s="177" t="s">
        <v>425</v>
      </c>
      <c r="B18033" s="177" t="s">
        <v>85</v>
      </c>
      <c r="C18033" s="177">
        <v>2045</v>
      </c>
      <c r="D18033" s="177" t="s">
        <v>336</v>
      </c>
      <c r="E18033" s="177" t="s">
        <v>337</v>
      </c>
      <c r="F18033" s="177" t="s">
        <v>427</v>
      </c>
      <c r="G18033" s="177">
        <v>87</v>
      </c>
      <c r="H18033" s="177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76">
        <f>IF(OR(B18033="GAS",B18033="COL",B18033="LAN",B18033="RICE",B18033="LIVE"),H18033*About!$B$98,IF(OR(B18033="CROP",B18033="NAA"),H18033*About!$B$99,H18033))</f>
        <v>3.0683696968480001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25">
      <c r="A18034" s="177" t="s">
        <v>425</v>
      </c>
      <c r="B18034" s="177" t="s">
        <v>85</v>
      </c>
      <c r="C18034" s="177">
        <v>2045</v>
      </c>
      <c r="D18034" s="177" t="s">
        <v>336</v>
      </c>
      <c r="E18034" s="177" t="s">
        <v>337</v>
      </c>
      <c r="F18034" s="177" t="s">
        <v>430</v>
      </c>
      <c r="G18034" s="177">
        <v>88</v>
      </c>
      <c r="H18034" s="177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76">
        <f>IF(OR(B18034="GAS",B18034="COL",B18034="LAN",B18034="RICE",B18034="LIVE"),H18034*About!$B$98,IF(OR(B18034="CROP",B18034="NAA"),H18034*About!$B$99,H18034))</f>
        <v>3.0176472500899999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25">
      <c r="A18035" s="177" t="s">
        <v>425</v>
      </c>
      <c r="B18035" s="177" t="s">
        <v>85</v>
      </c>
      <c r="C18035" s="177">
        <v>2045</v>
      </c>
      <c r="D18035" s="177" t="s">
        <v>336</v>
      </c>
      <c r="E18035" s="177" t="s">
        <v>337</v>
      </c>
      <c r="F18035" s="177" t="s">
        <v>426</v>
      </c>
      <c r="G18035" s="177">
        <v>88</v>
      </c>
      <c r="H18035" s="177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76">
        <f>IF(OR(B18035="GAS",B18035="COL",B18035="LAN",B18035="RICE",B18035="LIVE"),H18035*About!$B$98,IF(OR(B18035="CROP",B18035="NAA"),H18035*About!$B$99,H18035))</f>
        <v>5.4317647591233002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25">
      <c r="A18036" s="177" t="s">
        <v>425</v>
      </c>
      <c r="B18036" s="177" t="s">
        <v>85</v>
      </c>
      <c r="C18036" s="177">
        <v>2045</v>
      </c>
      <c r="D18036" s="177" t="s">
        <v>336</v>
      </c>
      <c r="E18036" s="177" t="s">
        <v>337</v>
      </c>
      <c r="F18036" s="177" t="s">
        <v>427</v>
      </c>
      <c r="G18036" s="177">
        <v>88</v>
      </c>
      <c r="H18036" s="177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76">
        <f>IF(OR(B18036="GAS",B18036="COL",B18036="LAN",B18036="RICE",B18036="LIVE"),H18036*About!$B$98,IF(OR(B18036="CROP",B18036="NAA"),H18036*About!$B$99,H18036))</f>
        <v>3.0176472500899999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25">
      <c r="A18037" s="177" t="s">
        <v>425</v>
      </c>
      <c r="B18037" s="177" t="s">
        <v>85</v>
      </c>
      <c r="C18037" s="177">
        <v>2045</v>
      </c>
      <c r="D18037" s="177" t="s">
        <v>336</v>
      </c>
      <c r="E18037" s="177" t="s">
        <v>337</v>
      </c>
      <c r="F18037" s="177" t="s">
        <v>426</v>
      </c>
      <c r="G18037" s="177">
        <v>93</v>
      </c>
      <c r="H18037" s="177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76">
        <f>IF(OR(B18037="GAS",B18037="COL",B18037="LAN",B18037="RICE",B18037="LIVE"),H18037*About!$B$98,IF(OR(B18037="CROP",B18037="NAA"),H18037*About!$B$99,H18037))</f>
        <v>5.1358453929424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25">
      <c r="A18038" s="177" t="s">
        <v>425</v>
      </c>
      <c r="B18038" s="177" t="s">
        <v>85</v>
      </c>
      <c r="C18038" s="177">
        <v>2045</v>
      </c>
      <c r="D18038" s="177" t="s">
        <v>336</v>
      </c>
      <c r="E18038" s="177" t="s">
        <v>337</v>
      </c>
      <c r="F18038" s="177" t="s">
        <v>427</v>
      </c>
      <c r="G18038" s="177">
        <v>94</v>
      </c>
      <c r="H18038" s="177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76">
        <f>IF(OR(B18038="GAS",B18038="COL",B18038="LAN",B18038="RICE",B18038="LIVE"),H18038*About!$B$98,IF(OR(B18038="CROP",B18038="NAA"),H18038*About!$B$99,H18038))</f>
        <v>5.69523719605099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25">
      <c r="A18039" s="177" t="s">
        <v>425</v>
      </c>
      <c r="B18039" s="177" t="s">
        <v>85</v>
      </c>
      <c r="C18039" s="177">
        <v>2045</v>
      </c>
      <c r="D18039" s="177" t="s">
        <v>336</v>
      </c>
      <c r="E18039" s="177" t="s">
        <v>337</v>
      </c>
      <c r="F18039" s="177" t="s">
        <v>430</v>
      </c>
      <c r="G18039" s="177">
        <v>94</v>
      </c>
      <c r="H18039" s="177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76">
        <f>IF(OR(B18039="GAS",B18039="COL",B18039="LAN",B18039="RICE",B18039="LIVE"),H18039*About!$B$98,IF(OR(B18039="CROP",B18039="NAA"),H18039*About!$B$99,H18039))</f>
        <v>5.69523719605099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25">
      <c r="A18040" s="177" t="s">
        <v>425</v>
      </c>
      <c r="B18040" s="177" t="s">
        <v>85</v>
      </c>
      <c r="C18040" s="177">
        <v>2045</v>
      </c>
      <c r="D18040" s="177" t="s">
        <v>336</v>
      </c>
      <c r="E18040" s="177" t="s">
        <v>337</v>
      </c>
      <c r="F18040" s="177" t="s">
        <v>426</v>
      </c>
      <c r="G18040" s="177">
        <v>94</v>
      </c>
      <c r="H18040" s="177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76">
        <f>IF(OR(B18040="GAS",B18040="COL",B18040="LAN",B18040="RICE",B18040="LIVE"),H18040*About!$B$98,IF(OR(B18040="CROP",B18040="NAA"),H18040*About!$B$99,H18040))</f>
        <v>5.1155816763638999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25">
      <c r="A18041" s="177" t="s">
        <v>425</v>
      </c>
      <c r="B18041" s="177" t="s">
        <v>85</v>
      </c>
      <c r="C18041" s="177">
        <v>2045</v>
      </c>
      <c r="D18041" s="177" t="s">
        <v>336</v>
      </c>
      <c r="E18041" s="177" t="s">
        <v>337</v>
      </c>
      <c r="F18041" s="177" t="s">
        <v>430</v>
      </c>
      <c r="G18041" s="177">
        <v>97</v>
      </c>
      <c r="H18041" s="177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76">
        <f>IF(OR(B18041="GAS",B18041="COL",B18041="LAN",B18041="RICE",B18041="LIVE"),H18041*About!$B$98,IF(OR(B18041="CROP",B18041="NAA"),H18041*About!$B$99,H18041))</f>
        <v>2.7511038933879998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25">
      <c r="A18042" s="177" t="s">
        <v>425</v>
      </c>
      <c r="B18042" s="177" t="s">
        <v>85</v>
      </c>
      <c r="C18042" s="177">
        <v>2045</v>
      </c>
      <c r="D18042" s="177" t="s">
        <v>336</v>
      </c>
      <c r="E18042" s="177" t="s">
        <v>337</v>
      </c>
      <c r="F18042" s="177" t="s">
        <v>426</v>
      </c>
      <c r="G18042" s="177">
        <v>97</v>
      </c>
      <c r="H18042" s="177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76">
        <f>IF(OR(B18042="GAS",B18042="COL",B18042="LAN",B18042="RICE",B18042="LIVE"),H18042*About!$B$98,IF(OR(B18042="CROP",B18042="NAA"),H18042*About!$B$99,H18042))</f>
        <v>4.9519874155521003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25">
      <c r="A18043" s="177" t="s">
        <v>425</v>
      </c>
      <c r="B18043" s="177" t="s">
        <v>85</v>
      </c>
      <c r="C18043" s="177">
        <v>2045</v>
      </c>
      <c r="D18043" s="177" t="s">
        <v>336</v>
      </c>
      <c r="E18043" s="177" t="s">
        <v>337</v>
      </c>
      <c r="F18043" s="177" t="s">
        <v>427</v>
      </c>
      <c r="G18043" s="177">
        <v>97</v>
      </c>
      <c r="H18043" s="177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76">
        <f>IF(OR(B18043="GAS",B18043="COL",B18043="LAN",B18043="RICE",B18043="LIVE"),H18043*About!$B$98,IF(OR(B18043="CROP",B18043="NAA"),H18043*About!$B$99,H18043))</f>
        <v>2.7511038933879998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25">
      <c r="A18044" s="177" t="s">
        <v>425</v>
      </c>
      <c r="B18044" s="177" t="s">
        <v>85</v>
      </c>
      <c r="C18044" s="177">
        <v>2045</v>
      </c>
      <c r="D18044" s="177" t="s">
        <v>336</v>
      </c>
      <c r="E18044" s="177" t="s">
        <v>337</v>
      </c>
      <c r="F18044" s="177" t="s">
        <v>426</v>
      </c>
      <c r="G18044" s="177">
        <v>100</v>
      </c>
      <c r="H18044" s="177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76">
        <f>IF(OR(B18044="GAS",B18044="COL",B18044="LAN",B18044="RICE",B18044="LIVE"),H18044*About!$B$98,IF(OR(B18044="CROP",B18044="NAA"),H18044*About!$B$99,H18044))</f>
        <v>4.8139211721717999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25">
      <c r="A18045" s="177" t="s">
        <v>425</v>
      </c>
      <c r="B18045" s="177" t="s">
        <v>85</v>
      </c>
      <c r="C18045" s="177">
        <v>2045</v>
      </c>
      <c r="D18045" s="177" t="s">
        <v>336</v>
      </c>
      <c r="E18045" s="177" t="s">
        <v>337</v>
      </c>
      <c r="F18045" s="177" t="s">
        <v>427</v>
      </c>
      <c r="G18045" s="177">
        <v>100</v>
      </c>
      <c r="H18045" s="177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76">
        <f>IF(OR(B18045="GAS",B18045="COL",B18045="LAN",B18045="RICE",B18045="LIVE"),H18045*About!$B$98,IF(OR(B18045="CROP",B18045="NAA"),H18045*About!$B$99,H18045))</f>
        <v>2.6744007482190001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25">
      <c r="A18046" s="177" t="s">
        <v>425</v>
      </c>
      <c r="B18046" s="177" t="s">
        <v>85</v>
      </c>
      <c r="C18046" s="177">
        <v>2045</v>
      </c>
      <c r="D18046" s="177" t="s">
        <v>336</v>
      </c>
      <c r="E18046" s="177" t="s">
        <v>337</v>
      </c>
      <c r="F18046" s="177" t="s">
        <v>430</v>
      </c>
      <c r="G18046" s="177">
        <v>100</v>
      </c>
      <c r="H18046" s="177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76">
        <f>IF(OR(B18046="GAS",B18046="COL",B18046="LAN",B18046="RICE",B18046="LIVE"),H18046*About!$B$98,IF(OR(B18046="CROP",B18046="NAA"),H18046*About!$B$99,H18046))</f>
        <v>2.6744007482190001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25">
      <c r="A18047" s="177" t="s">
        <v>425</v>
      </c>
      <c r="B18047" s="177" t="s">
        <v>85</v>
      </c>
      <c r="C18047" s="177">
        <v>2045</v>
      </c>
      <c r="D18047" s="177" t="s">
        <v>336</v>
      </c>
      <c r="E18047" s="177" t="s">
        <v>337</v>
      </c>
      <c r="F18047" s="177" t="s">
        <v>430</v>
      </c>
      <c r="G18047" s="177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76">
        <f>IF(OR(B18047="GAS",B18047="COL",B18047="LAN",B18047="RICE",B18047="LIVE"),H18047*About!$B$98,IF(OR(B18047="CROP",B18047="NAA"),H18047*About!$B$99,H18047))</f>
        <v>9.9999999999999998E-13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25">
      <c r="A18048" s="177" t="s">
        <v>425</v>
      </c>
      <c r="B18048" s="177" t="s">
        <v>85</v>
      </c>
      <c r="C18048" s="177">
        <v>2050</v>
      </c>
      <c r="D18048" s="177" t="s">
        <v>59</v>
      </c>
      <c r="E18048" s="177" t="s">
        <v>60</v>
      </c>
      <c r="F18048" s="177" t="s">
        <v>432</v>
      </c>
      <c r="G18048" s="177">
        <v>-100000</v>
      </c>
      <c r="H18048" s="177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76">
        <f>IF(OR(B18048="GAS",B18048="COL",B18048="LAN",B18048="RICE",B18048="LIVE"),H18048*About!$B$98,IF(OR(B18048="CROP",B18048="NAA")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25">
      <c r="A18049" s="177" t="s">
        <v>425</v>
      </c>
      <c r="B18049" s="177" t="s">
        <v>85</v>
      </c>
      <c r="C18049" s="177">
        <v>2050</v>
      </c>
      <c r="D18049" s="177" t="s">
        <v>59</v>
      </c>
      <c r="E18049" s="177" t="s">
        <v>60</v>
      </c>
      <c r="F18049" s="177" t="s">
        <v>432</v>
      </c>
      <c r="G18049" s="177">
        <v>-39</v>
      </c>
      <c r="H18049" s="177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76">
        <f>IF(OR(B18049="GAS",B18049="COL",B18049="LAN",B18049="RICE",B18049="LIVE"),H18049*About!$B$98,IF(OR(B18049="CROP",B18049="NAA"),H18049*About!$B$99,H18049))</f>
        <v>4.26173806190491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25">
      <c r="A18050" s="177" t="s">
        <v>425</v>
      </c>
      <c r="B18050" s="177" t="s">
        <v>85</v>
      </c>
      <c r="C18050" s="177">
        <v>2050</v>
      </c>
      <c r="D18050" s="177" t="s">
        <v>59</v>
      </c>
      <c r="E18050" s="177" t="s">
        <v>60</v>
      </c>
      <c r="F18050" s="177" t="s">
        <v>432</v>
      </c>
      <c r="G18050" s="177">
        <v>-39</v>
      </c>
      <c r="H18050" s="177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76">
        <f>IF(OR(B18050="GAS",B18050="COL",B18050="LAN",B18050="RICE",B18050="LIVE"),H18050*About!$B$98,IF(OR(B18050="CROP",B18050="NAA")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25">
      <c r="A18051" s="177" t="s">
        <v>425</v>
      </c>
      <c r="B18051" s="177" t="s">
        <v>85</v>
      </c>
      <c r="C18051" s="177">
        <v>2050</v>
      </c>
      <c r="D18051" s="177" t="s">
        <v>59</v>
      </c>
      <c r="E18051" s="177" t="s">
        <v>60</v>
      </c>
      <c r="F18051" s="177" t="s">
        <v>432</v>
      </c>
      <c r="G18051" s="177">
        <v>-35</v>
      </c>
      <c r="H18051" s="177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76">
        <f>IF(OR(B18051="GAS",B18051="COL",B18051="LAN",B18051="RICE",B18051="LIVE"),H18051*About!$B$98,IF(OR(B18051="CROP",B18051="NAA"),H18051*About!$B$99,H18051))</f>
        <v>1.89859913662076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25">
      <c r="A18052" s="177" t="s">
        <v>425</v>
      </c>
      <c r="B18052" s="177" t="s">
        <v>85</v>
      </c>
      <c r="C18052" s="177">
        <v>2050</v>
      </c>
      <c r="D18052" s="177" t="s">
        <v>59</v>
      </c>
      <c r="E18052" s="177" t="s">
        <v>60</v>
      </c>
      <c r="F18052" s="177" t="s">
        <v>432</v>
      </c>
      <c r="G18052" s="177">
        <v>-34</v>
      </c>
      <c r="H18052" s="177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76">
        <f>IF(OR(B18052="GAS",B18052="COL",B18052="LAN",B18052="RICE",B18052="LIVE"),H18052*About!$B$98,IF(OR(B18052="CROP",B18052="NAA"),H18052*About!$B$99,H18052))</f>
        <v>2.5902542751282499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25">
      <c r="A18053" s="177" t="s">
        <v>425</v>
      </c>
      <c r="B18053" s="177" t="s">
        <v>85</v>
      </c>
      <c r="C18053" s="177">
        <v>2050</v>
      </c>
      <c r="D18053" s="177" t="s">
        <v>59</v>
      </c>
      <c r="E18053" s="177" t="s">
        <v>60</v>
      </c>
      <c r="F18053" s="177" t="s">
        <v>432</v>
      </c>
      <c r="G18053" s="177">
        <v>-31</v>
      </c>
      <c r="H18053" s="177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76">
        <f>IF(OR(B18053="GAS",B18053="COL",B18053="LAN",B18053="RICE",B18053="LIVE"),H18053*About!$B$98,IF(OR(B18053="CROP",B18053="NAA"),H18053*About!$B$99,H18053))</f>
        <v>1.41091332770884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25">
      <c r="A18054" s="177" t="s">
        <v>425</v>
      </c>
      <c r="B18054" s="177" t="s">
        <v>85</v>
      </c>
      <c r="C18054" s="177">
        <v>2050</v>
      </c>
      <c r="D18054" s="177" t="s">
        <v>59</v>
      </c>
      <c r="E18054" s="177" t="s">
        <v>60</v>
      </c>
      <c r="F18054" s="177" t="s">
        <v>432</v>
      </c>
      <c r="G18054" s="177">
        <v>-30</v>
      </c>
      <c r="H18054" s="177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76">
        <f>IF(OR(B18054="GAS",B18054="COL",B18054="LAN",B18054="RICE",B18054="LIVE"),H18054*About!$B$98,IF(OR(B18054="CROP",B18054="NAA"),H18054*About!$B$99,H18054))</f>
        <v>5.3489916026592003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25">
      <c r="A18055" s="177" t="s">
        <v>425</v>
      </c>
      <c r="B18055" s="177" t="s">
        <v>85</v>
      </c>
      <c r="C18055" s="177">
        <v>2050</v>
      </c>
      <c r="D18055" s="177" t="s">
        <v>59</v>
      </c>
      <c r="E18055" s="177" t="s">
        <v>60</v>
      </c>
      <c r="F18055" s="177" t="s">
        <v>432</v>
      </c>
      <c r="G18055" s="177">
        <v>-28</v>
      </c>
      <c r="H18055" s="177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76">
        <f>IF(OR(B18055="GAS",B18055="COL",B18055="LAN",B18055="RICE",B18055="LIVE"),H18055*About!$B$98,IF(OR(B18055="CROP",B18055="NAA"),H18055*About!$B$99,H18055))</f>
        <v>4.6598315238953001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25">
      <c r="A18056" s="177" t="s">
        <v>425</v>
      </c>
      <c r="B18056" s="177" t="s">
        <v>85</v>
      </c>
      <c r="C18056" s="177">
        <v>2050</v>
      </c>
      <c r="D18056" s="177" t="s">
        <v>59</v>
      </c>
      <c r="E18056" s="177" t="s">
        <v>60</v>
      </c>
      <c r="F18056" s="177" t="s">
        <v>432</v>
      </c>
      <c r="G18056" s="177">
        <v>-27</v>
      </c>
      <c r="H18056" s="177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76">
        <f>IF(OR(B18056="GAS",B18056="COL",B18056="LAN",B18056="RICE",B18056="LIVE"),H18056*About!$B$98,IF(OR(B18056="CROP",B18056="NAA"),H18056*About!$B$99,H18056))</f>
        <v>4.2129699140787003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25">
      <c r="A18057" s="177" t="s">
        <v>425</v>
      </c>
      <c r="B18057" s="177" t="s">
        <v>85</v>
      </c>
      <c r="C18057" s="177">
        <v>2050</v>
      </c>
      <c r="D18057" s="177" t="s">
        <v>59</v>
      </c>
      <c r="E18057" s="177" t="s">
        <v>60</v>
      </c>
      <c r="F18057" s="177" t="s">
        <v>432</v>
      </c>
      <c r="G18057" s="177">
        <v>-26</v>
      </c>
      <c r="H18057" s="177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76">
        <f>IF(OR(B18057="GAS",B18057="COL",B18057="LAN",B18057="RICE",B18057="LIVE"),H18057*About!$B$98,IF(OR(B18057="CROP",B18057="NAA"),H18057*About!$B$99,H18057))</f>
        <v>7.9004939179867992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25">
      <c r="A18058" s="177" t="s">
        <v>425</v>
      </c>
      <c r="B18058" s="177" t="s">
        <v>85</v>
      </c>
      <c r="C18058" s="177">
        <v>2050</v>
      </c>
      <c r="D18058" s="177" t="s">
        <v>59</v>
      </c>
      <c r="E18058" s="177" t="s">
        <v>60</v>
      </c>
      <c r="F18058" s="177" t="s">
        <v>432</v>
      </c>
      <c r="G18058" s="177">
        <v>-25</v>
      </c>
      <c r="H18058" s="177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76">
        <f>IF(OR(B18058="GAS",B18058="COL",B18058="LAN",B18058="RICE",B18058="LIVE"),H18058*About!$B$98,IF(OR(B18058="CROP",B18058="NAA"),H18058*About!$B$99,H18058))</f>
        <v>4.0094880387187004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25">
      <c r="A18059" s="177" t="s">
        <v>425</v>
      </c>
      <c r="B18059" s="177" t="s">
        <v>85</v>
      </c>
      <c r="C18059" s="177">
        <v>2050</v>
      </c>
      <c r="D18059" s="177" t="s">
        <v>59</v>
      </c>
      <c r="E18059" s="177" t="s">
        <v>60</v>
      </c>
      <c r="F18059" s="177" t="s">
        <v>432</v>
      </c>
      <c r="G18059" s="177">
        <v>-21</v>
      </c>
      <c r="H18059" s="177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76">
        <f>IF(OR(B18059="GAS",B18059="COL",B18059="LAN",B18059="RICE",B18059="LIVE"),H18059*About!$B$98,IF(OR(B18059="CROP",B18059="NAA"),H18059*About!$B$99,H18059))</f>
        <v>9.2256218194961999E-3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25">
      <c r="A18060" s="177" t="s">
        <v>425</v>
      </c>
      <c r="B18060" s="177" t="s">
        <v>85</v>
      </c>
      <c r="C18060" s="177">
        <v>2050</v>
      </c>
      <c r="D18060" s="177" t="s">
        <v>59</v>
      </c>
      <c r="E18060" s="177" t="s">
        <v>60</v>
      </c>
      <c r="F18060" s="177" t="s">
        <v>432</v>
      </c>
      <c r="G18060" s="177">
        <v>-20</v>
      </c>
      <c r="H18060" s="177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76">
        <f>IF(OR(B18060="GAS",B18060="COL",B18060="LAN",B18060="RICE",B18060="LIVE"),H18060*About!$B$98,IF(OR(B18060="CROP",B18060="NAA"),H18060*About!$B$99,H18060))</f>
        <v>5.8945224154740997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25">
      <c r="A18061" s="177" t="s">
        <v>425</v>
      </c>
      <c r="B18061" s="177" t="s">
        <v>85</v>
      </c>
      <c r="C18061" s="177">
        <v>2050</v>
      </c>
      <c r="D18061" s="177" t="s">
        <v>59</v>
      </c>
      <c r="E18061" s="177" t="s">
        <v>60</v>
      </c>
      <c r="F18061" s="177" t="s">
        <v>432</v>
      </c>
      <c r="G18061" s="177">
        <v>-18</v>
      </c>
      <c r="H18061" s="177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76">
        <f>IF(OR(B18061="GAS",B18061="COL",B18061="LAN",B18061="RICE",B18061="LIVE"),H18061*About!$B$98,IF(OR(B18061="CROP",B18061="NAA"),H18061*About!$B$99,H18061))</f>
        <v>2.8325400780886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25">
      <c r="A18062" s="177" t="s">
        <v>425</v>
      </c>
      <c r="B18062" s="177" t="s">
        <v>85</v>
      </c>
      <c r="C18062" s="177">
        <v>2050</v>
      </c>
      <c r="D18062" s="177" t="s">
        <v>59</v>
      </c>
      <c r="E18062" s="177" t="s">
        <v>60</v>
      </c>
      <c r="F18062" s="177" t="s">
        <v>432</v>
      </c>
      <c r="G18062" s="177">
        <v>-17</v>
      </c>
      <c r="H18062" s="177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76">
        <f>IF(OR(B18062="GAS",B18062="COL",B18062="LAN",B18062="RICE",B18062="LIVE"),H18062*About!$B$98,IF(OR(B18062="CROP",B18062="NAA"),H18062*About!$B$99,H18062))</f>
        <v>2.5583533570169999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25">
      <c r="A18063" s="177" t="s">
        <v>425</v>
      </c>
      <c r="B18063" s="177" t="s">
        <v>85</v>
      </c>
      <c r="C18063" s="177">
        <v>2050</v>
      </c>
      <c r="D18063" s="177" t="s">
        <v>59</v>
      </c>
      <c r="E18063" s="177" t="s">
        <v>60</v>
      </c>
      <c r="F18063" s="177" t="s">
        <v>432</v>
      </c>
      <c r="G18063" s="177">
        <v>-15</v>
      </c>
      <c r="H18063" s="177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76">
        <f>IF(OR(B18063="GAS",B18063="COL",B18063="LAN",B18063="RICE",B18063="LIVE"),H18063*About!$B$98,IF(OR(B18063="CROP",B18063="NAA"),H18063*About!$B$99,H18063))</f>
        <v>2.3806532844900998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25">
      <c r="A18064" s="177" t="s">
        <v>425</v>
      </c>
      <c r="B18064" s="177" t="s">
        <v>85</v>
      </c>
      <c r="C18064" s="177">
        <v>2050</v>
      </c>
      <c r="D18064" s="177" t="s">
        <v>59</v>
      </c>
      <c r="E18064" s="177" t="s">
        <v>60</v>
      </c>
      <c r="F18064" s="177" t="s">
        <v>432</v>
      </c>
      <c r="G18064" s="177">
        <v>-14</v>
      </c>
      <c r="H18064" s="177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76">
        <f>IF(OR(B18064="GAS",B18064="COL",B18064="LAN",B18064="RICE",B18064="LIVE"),H18064*About!$B$98,IF(OR(B18064="CROP",B18064="NAA"),H18064*About!$B$99,H18064))</f>
        <v>4.6605647075921002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25">
      <c r="A18065" s="177" t="s">
        <v>425</v>
      </c>
      <c r="B18065" s="177" t="s">
        <v>85</v>
      </c>
      <c r="C18065" s="177">
        <v>2050</v>
      </c>
      <c r="D18065" s="177" t="s">
        <v>59</v>
      </c>
      <c r="E18065" s="177" t="s">
        <v>60</v>
      </c>
      <c r="F18065" s="177" t="s">
        <v>432</v>
      </c>
      <c r="G18065" s="177">
        <v>-12</v>
      </c>
      <c r="H18065" s="177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76">
        <f>IF(OR(B18065="GAS",B18065="COL",B18065="LAN",B18065="RICE",B18065="LIVE"),H18065*About!$B$98,IF(OR(B18065="CROP",B18065="NAA"),H18065*About!$B$99,H18065))</f>
        <v>2.413660753518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25">
      <c r="A18066" s="177" t="s">
        <v>425</v>
      </c>
      <c r="B18066" s="177" t="s">
        <v>85</v>
      </c>
      <c r="C18066" s="177">
        <v>2050</v>
      </c>
      <c r="D18066" s="177" t="s">
        <v>59</v>
      </c>
      <c r="E18066" s="177" t="s">
        <v>60</v>
      </c>
      <c r="F18066" s="177" t="s">
        <v>432</v>
      </c>
      <c r="G18066" s="177">
        <v>-9</v>
      </c>
      <c r="H18066" s="177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76">
        <f>IF(OR(B18066="GAS",B18066="COL",B18066="LAN",B18066="RICE",B18066="LIVE"),H18066*About!$B$98,IF(OR(B18066="CROP",B18066="NAA"),H18066*About!$B$99,H18066))</f>
        <v>4.1592008201404998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25">
      <c r="A18067" s="177" t="s">
        <v>425</v>
      </c>
      <c r="B18067" s="177" t="s">
        <v>85</v>
      </c>
      <c r="C18067" s="177">
        <v>2050</v>
      </c>
      <c r="D18067" s="177" t="s">
        <v>59</v>
      </c>
      <c r="E18067" s="177" t="s">
        <v>60</v>
      </c>
      <c r="F18067" s="177" t="s">
        <v>432</v>
      </c>
      <c r="G18067" s="177">
        <v>-6</v>
      </c>
      <c r="H18067" s="177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76">
        <f>IF(OR(B18067="GAS",B18067="COL",B18067="LAN",B18067="RICE",B18067="LIVE"),H18067*About!$B$98,IF(OR(B18067="CROP",B18067="NAA"),H18067*About!$B$99,H18067))</f>
        <v>1.8804474966600999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25">
      <c r="A18068" s="177" t="s">
        <v>425</v>
      </c>
      <c r="B18068" s="177" t="s">
        <v>85</v>
      </c>
      <c r="C18068" s="177">
        <v>2050</v>
      </c>
      <c r="D18068" s="177" t="s">
        <v>59</v>
      </c>
      <c r="E18068" s="177" t="s">
        <v>60</v>
      </c>
      <c r="F18068" s="177" t="s">
        <v>426</v>
      </c>
      <c r="G18068" s="177">
        <v>-5</v>
      </c>
      <c r="H18068" s="177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76">
        <f>IF(OR(B18068="GAS",B18068="COL",B18068="LAN",B18068="RICE",B18068="LIVE"),H18068*About!$B$98,IF(OR(B18068="CROP",B18068="NAA"),H18068*About!$B$99,H18068))</f>
        <v>4.5371947344392998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25">
      <c r="A18069" s="177" t="s">
        <v>425</v>
      </c>
      <c r="B18069" s="177" t="s">
        <v>85</v>
      </c>
      <c r="C18069" s="177">
        <v>2050</v>
      </c>
      <c r="D18069" s="177" t="s">
        <v>59</v>
      </c>
      <c r="E18069" s="177" t="s">
        <v>60</v>
      </c>
      <c r="F18069" s="177" t="s">
        <v>426</v>
      </c>
      <c r="G18069" s="177">
        <v>-4</v>
      </c>
      <c r="H18069" s="177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76">
        <f>IF(OR(B18069="GAS",B18069="COL",B18069="LAN",B18069="RICE",B18069="LIVE"),H18069*About!$B$98,IF(OR(B18069="CROP",B18069="NAA"),H18069*About!$B$99,H18069))</f>
        <v>4.1921506635845002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25">
      <c r="A18070" s="177" t="s">
        <v>425</v>
      </c>
      <c r="B18070" s="177" t="s">
        <v>85</v>
      </c>
      <c r="C18070" s="177">
        <v>2050</v>
      </c>
      <c r="D18070" s="177" t="s">
        <v>59</v>
      </c>
      <c r="E18070" s="177" t="s">
        <v>60</v>
      </c>
      <c r="F18070" s="177" t="s">
        <v>426</v>
      </c>
      <c r="G18070" s="177">
        <v>-2</v>
      </c>
      <c r="H18070" s="177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76">
        <f>IF(OR(B18070="GAS",B18070="COL",B18070="LAN",B18070="RICE",B18070="LIVE"),H18070*About!$B$98,IF(OR(B18070="CROP",B18070="NAA"),H18070*About!$B$99,H18070))</f>
        <v>3.765073022805199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25">
      <c r="A18071" s="177" t="s">
        <v>425</v>
      </c>
      <c r="B18071" s="177" t="s">
        <v>85</v>
      </c>
      <c r="C18071" s="177">
        <v>2050</v>
      </c>
      <c r="D18071" s="177" t="s">
        <v>59</v>
      </c>
      <c r="E18071" s="177" t="s">
        <v>60</v>
      </c>
      <c r="F18071" s="177" t="s">
        <v>427</v>
      </c>
      <c r="G18071" s="177">
        <v>-2</v>
      </c>
      <c r="H18071" s="177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76">
        <f>IF(OR(B18071="GAS",B18071="COL",B18071="LAN",B18071="RICE",B18071="LIVE"),H18071*About!$B$98,IF(OR(B18071="CROP",B18071="NAA"),H18071*About!$B$99,H18071))</f>
        <v>4.7480136272496998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25">
      <c r="A18072" s="177" t="s">
        <v>425</v>
      </c>
      <c r="B18072" s="177" t="s">
        <v>85</v>
      </c>
      <c r="C18072" s="177">
        <v>2050</v>
      </c>
      <c r="D18072" s="177" t="s">
        <v>59</v>
      </c>
      <c r="E18072" s="177" t="s">
        <v>60</v>
      </c>
      <c r="F18072" s="177" t="s">
        <v>426</v>
      </c>
      <c r="G18072" s="177">
        <v>-1</v>
      </c>
      <c r="H18072" s="177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76">
        <f>IF(OR(B18072="GAS",B18072="COL",B18072="LAN",B18072="RICE",B18072="LIVE"),H18072*About!$B$98,IF(OR(B18072="CROP",B18072="NAA"),H18072*About!$B$99,H18072))</f>
        <v>3.5215048119425999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25">
      <c r="A18073" s="177" t="s">
        <v>425</v>
      </c>
      <c r="B18073" s="177" t="s">
        <v>85</v>
      </c>
      <c r="C18073" s="177">
        <v>2050</v>
      </c>
      <c r="D18073" s="177" t="s">
        <v>59</v>
      </c>
      <c r="E18073" s="177" t="s">
        <v>60</v>
      </c>
      <c r="F18073" s="177" t="s">
        <v>427</v>
      </c>
      <c r="G18073" s="177">
        <v>-1</v>
      </c>
      <c r="H18073" s="177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76">
        <f>IF(OR(B18073="GAS",B18073="COL",B18073="LAN",B18073="RICE",B18073="LIVE"),H18073*About!$B$98,IF(OR(B18073="CROP",B18073="NAA"),H18073*About!$B$99,H18073))</f>
        <v>1.587443461176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25">
      <c r="A18074" s="177" t="s">
        <v>425</v>
      </c>
      <c r="B18074" s="177" t="s">
        <v>85</v>
      </c>
      <c r="C18074" s="177">
        <v>2050</v>
      </c>
      <c r="D18074" s="177" t="s">
        <v>59</v>
      </c>
      <c r="E18074" s="177" t="s">
        <v>60</v>
      </c>
      <c r="F18074" s="177" t="s">
        <v>427</v>
      </c>
      <c r="G18074" s="177">
        <v>0</v>
      </c>
      <c r="H18074" s="177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76">
        <f>IF(OR(B18074="GAS",B18074="COL",B18074="LAN",B18074="RICE",B18074="LIVE"),H18074*About!$B$98,IF(OR(B18074="CROP",B18074="NAA"),H18074*About!$B$99,H18074))</f>
        <v>5.0548345607239996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25">
      <c r="A18075" s="177" t="s">
        <v>425</v>
      </c>
      <c r="B18075" s="177" t="s">
        <v>85</v>
      </c>
      <c r="C18075" s="177">
        <v>2050</v>
      </c>
      <c r="D18075" s="177" t="s">
        <v>59</v>
      </c>
      <c r="E18075" s="177" t="s">
        <v>60</v>
      </c>
      <c r="F18075" s="177" t="s">
        <v>426</v>
      </c>
      <c r="G18075" s="177">
        <v>0</v>
      </c>
      <c r="H18075" s="177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76">
        <f>IF(OR(B18075="GAS",B18075="COL",B18075="LAN",B18075="RICE",B18075="LIVE"),H18075*About!$B$98,IF(OR(B18075="CROP",B18075="NAA"),H18075*About!$B$99,H18075))</f>
        <v>3.3216213341801999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25">
      <c r="A18076" s="177" t="s">
        <v>425</v>
      </c>
      <c r="B18076" s="177" t="s">
        <v>85</v>
      </c>
      <c r="C18076" s="177">
        <v>2050</v>
      </c>
      <c r="D18076" s="177" t="s">
        <v>59</v>
      </c>
      <c r="E18076" s="177" t="s">
        <v>60</v>
      </c>
      <c r="F18076" s="177" t="s">
        <v>428</v>
      </c>
      <c r="G18076" s="177">
        <v>1</v>
      </c>
      <c r="H18076" s="177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76">
        <f>IF(OR(B18076="GAS",B18076="COL",B18076="LAN",B18076="RICE",B18076="LIVE"),H18076*About!$B$98,IF(OR(B18076="CROP",B18076="NAA"),H18076*About!$B$99,H18076))</f>
        <v>2.8324405429885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25">
      <c r="A18077" s="177" t="s">
        <v>425</v>
      </c>
      <c r="B18077" s="177" t="s">
        <v>85</v>
      </c>
      <c r="C18077" s="177">
        <v>2050</v>
      </c>
      <c r="D18077" s="177" t="s">
        <v>59</v>
      </c>
      <c r="E18077" s="177" t="s">
        <v>60</v>
      </c>
      <c r="F18077" s="177" t="s">
        <v>429</v>
      </c>
      <c r="G18077" s="177">
        <v>1</v>
      </c>
      <c r="H18077" s="177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76">
        <f>IF(OR(B18077="GAS",B18077="COL",B18077="LAN",B18077="RICE",B18077="LIVE"),H18077*About!$B$98,IF(OR(B18077="CROP",B18077="NAA"),H18077*About!$B$99,H18077))</f>
        <v>0.22438758448697599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25">
      <c r="A18078" s="177" t="s">
        <v>425</v>
      </c>
      <c r="B18078" s="177" t="s">
        <v>85</v>
      </c>
      <c r="C18078" s="177">
        <v>2050</v>
      </c>
      <c r="D18078" s="177" t="s">
        <v>59</v>
      </c>
      <c r="E18078" s="177" t="s">
        <v>60</v>
      </c>
      <c r="F18078" s="177" t="s">
        <v>430</v>
      </c>
      <c r="G18078" s="177">
        <v>1</v>
      </c>
      <c r="H18078" s="177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76">
        <f>IF(OR(B18078="GAS",B18078="COL",B18078="LAN",B18078="RICE",B18078="LIVE"),H18078*About!$B$98,IF(OR(B18078="CROP",B18078="NAA"),H18078*About!$B$99,H18078))</f>
        <v>2.0027816091897001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25">
      <c r="A18079" s="177" t="s">
        <v>425</v>
      </c>
      <c r="B18079" s="177" t="s">
        <v>85</v>
      </c>
      <c r="C18079" s="177">
        <v>2050</v>
      </c>
      <c r="D18079" s="177" t="s">
        <v>59</v>
      </c>
      <c r="E18079" s="177" t="s">
        <v>60</v>
      </c>
      <c r="F18079" s="177" t="s">
        <v>428</v>
      </c>
      <c r="G18079" s="177">
        <v>2</v>
      </c>
      <c r="H18079" s="177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76">
        <f>IF(OR(B18079="GAS",B18079="COL",B18079="LAN",B18079="RICE",B18079="LIVE"),H18079*About!$B$98,IF(OR(B18079="CROP",B18079="NAA"),H18079*About!$B$99,H18079))</f>
        <v>4.7459909110330002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25">
      <c r="A18080" s="177" t="s">
        <v>425</v>
      </c>
      <c r="B18080" s="177" t="s">
        <v>85</v>
      </c>
      <c r="C18080" s="177">
        <v>2050</v>
      </c>
      <c r="D18080" s="177" t="s">
        <v>59</v>
      </c>
      <c r="E18080" s="177" t="s">
        <v>60</v>
      </c>
      <c r="F18080" s="177" t="s">
        <v>430</v>
      </c>
      <c r="G18080" s="177">
        <v>2</v>
      </c>
      <c r="H18080" s="177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76">
        <f>IF(OR(B18080="GAS",B18080="COL",B18080="LAN",B18080="RICE",B18080="LIVE"),H18080*About!$B$98,IF(OR(B18080="CROP",B18080="NAA"),H18080*About!$B$99,H18080))</f>
        <v>9.4904306752140004E-4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25">
      <c r="A18081" s="177" t="s">
        <v>425</v>
      </c>
      <c r="B18081" s="177" t="s">
        <v>85</v>
      </c>
      <c r="C18081" s="177">
        <v>2050</v>
      </c>
      <c r="D18081" s="177" t="s">
        <v>59</v>
      </c>
      <c r="E18081" s="177" t="s">
        <v>60</v>
      </c>
      <c r="F18081" s="177" t="s">
        <v>429</v>
      </c>
      <c r="G18081" s="177">
        <v>2</v>
      </c>
      <c r="H18081" s="177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76">
        <f>IF(OR(B18081="GAS",B18081="COL",B18081="LAN",B18081="RICE",B18081="LIVE"),H18081*About!$B$98,IF(OR(B18081="CROP",B18081="NAA"),H18081*About!$B$99,H18081))</f>
        <v>0.16799633228220001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25">
      <c r="A18082" s="177" t="s">
        <v>425</v>
      </c>
      <c r="B18082" s="177" t="s">
        <v>85</v>
      </c>
      <c r="C18082" s="177">
        <v>2050</v>
      </c>
      <c r="D18082" s="177" t="s">
        <v>59</v>
      </c>
      <c r="E18082" s="177" t="s">
        <v>60</v>
      </c>
      <c r="F18082" s="177" t="s">
        <v>426</v>
      </c>
      <c r="G18082" s="177">
        <v>2</v>
      </c>
      <c r="H18082" s="177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76">
        <f>IF(OR(B18082="GAS",B18082="COL",B18082="LAN",B18082="RICE",B18082="LIVE"),H18082*About!$B$98,IF(OR(B18082="CROP",B18082="NAA"),H18082*About!$B$99,H18082))</f>
        <v>4.5511330245063004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25">
      <c r="A18083" s="177" t="s">
        <v>425</v>
      </c>
      <c r="B18083" s="177" t="s">
        <v>85</v>
      </c>
      <c r="C18083" s="177">
        <v>2050</v>
      </c>
      <c r="D18083" s="177" t="s">
        <v>59</v>
      </c>
      <c r="E18083" s="177" t="s">
        <v>60</v>
      </c>
      <c r="F18083" s="177" t="s">
        <v>429</v>
      </c>
      <c r="G18083" s="177">
        <v>3</v>
      </c>
      <c r="H18083" s="177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76">
        <f>IF(OR(B18083="GAS",B18083="COL",B18083="LAN",B18083="RICE",B18083="LIVE"),H18083*About!$B$98,IF(OR(B18083="CROP",B18083="NAA"),H18083*About!$B$99,H18083))</f>
        <v>0.22003758465871201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25">
      <c r="A18084" s="177" t="s">
        <v>425</v>
      </c>
      <c r="B18084" s="177" t="s">
        <v>85</v>
      </c>
      <c r="C18084" s="177">
        <v>2050</v>
      </c>
      <c r="D18084" s="177" t="s">
        <v>59</v>
      </c>
      <c r="E18084" s="177" t="s">
        <v>60</v>
      </c>
      <c r="F18084" s="177" t="s">
        <v>426</v>
      </c>
      <c r="G18084" s="177">
        <v>3</v>
      </c>
      <c r="H18084" s="177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76">
        <f>IF(OR(B18084="GAS",B18084="COL",B18084="LAN",B18084="RICE",B18084="LIVE"),H18084*About!$B$98,IF(OR(B18084="CROP",B18084="NAA"),H18084*About!$B$99,H18084))</f>
        <v>5.8913007378578004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25">
      <c r="A18085" s="177" t="s">
        <v>425</v>
      </c>
      <c r="B18085" s="177" t="s">
        <v>85</v>
      </c>
      <c r="C18085" s="177">
        <v>2050</v>
      </c>
      <c r="D18085" s="177" t="s">
        <v>59</v>
      </c>
      <c r="E18085" s="177" t="s">
        <v>60</v>
      </c>
      <c r="F18085" s="177" t="s">
        <v>428</v>
      </c>
      <c r="G18085" s="177">
        <v>3</v>
      </c>
      <c r="H18085" s="177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76">
        <f>IF(OR(B18085="GAS",B18085="COL",B18085="LAN",B18085="RICE",B18085="LIVE"),H18085*About!$B$98,IF(OR(B18085="CROP",B18085="NAA"),H18085*About!$B$99,H18085))</f>
        <v>5.2346128213684997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25">
      <c r="A18086" s="177" t="s">
        <v>425</v>
      </c>
      <c r="B18086" s="177" t="s">
        <v>85</v>
      </c>
      <c r="C18086" s="177">
        <v>2050</v>
      </c>
      <c r="D18086" s="177" t="s">
        <v>59</v>
      </c>
      <c r="E18086" s="177" t="s">
        <v>60</v>
      </c>
      <c r="F18086" s="177" t="s">
        <v>430</v>
      </c>
      <c r="G18086" s="177">
        <v>3</v>
      </c>
      <c r="H18086" s="177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76">
        <f>IF(OR(B18086="GAS",B18086="COL",B18086="LAN",B18086="RICE",B18086="LIVE"),H18086*About!$B$98,IF(OR(B18086="CROP",B18086="NAA"),H18086*About!$B$99,H18086))</f>
        <v>5.028556624893000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25">
      <c r="A18087" s="177" t="s">
        <v>425</v>
      </c>
      <c r="B18087" s="177" t="s">
        <v>85</v>
      </c>
      <c r="C18087" s="177">
        <v>2050</v>
      </c>
      <c r="D18087" s="177" t="s">
        <v>59</v>
      </c>
      <c r="E18087" s="177" t="s">
        <v>60</v>
      </c>
      <c r="F18087" s="177" t="s">
        <v>429</v>
      </c>
      <c r="G18087" s="177">
        <v>4</v>
      </c>
      <c r="H18087" s="177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76">
        <f>IF(OR(B18087="GAS",B18087="COL",B18087="LAN",B18087="RICE",B18087="LIVE"),H18087*About!$B$98,IF(OR(B18087="CROP",B18087="NAA"),H18087*About!$B$99,H18087))</f>
        <v>0.11478730384260399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25">
      <c r="A18088" s="177" t="s">
        <v>425</v>
      </c>
      <c r="B18088" s="177" t="s">
        <v>85</v>
      </c>
      <c r="C18088" s="177">
        <v>2050</v>
      </c>
      <c r="D18088" s="177" t="s">
        <v>59</v>
      </c>
      <c r="E18088" s="177" t="s">
        <v>60</v>
      </c>
      <c r="F18088" s="177" t="s">
        <v>431</v>
      </c>
      <c r="G18088" s="177">
        <v>4</v>
      </c>
      <c r="H18088" s="177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76">
        <f>IF(OR(B18088="GAS",B18088="COL",B18088="LAN",B18088="RICE",B18088="LIVE"),H18088*About!$B$98,IF(OR(B18088="CROP",B18088="NAA"),H18088*About!$B$99,H18088))</f>
        <v>1.4148110058159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25">
      <c r="A18089" s="177" t="s">
        <v>425</v>
      </c>
      <c r="B18089" s="177" t="s">
        <v>85</v>
      </c>
      <c r="C18089" s="177">
        <v>2050</v>
      </c>
      <c r="D18089" s="177" t="s">
        <v>59</v>
      </c>
      <c r="E18089" s="177" t="s">
        <v>60</v>
      </c>
      <c r="F18089" s="177" t="s">
        <v>428</v>
      </c>
      <c r="G18089" s="177">
        <v>4</v>
      </c>
      <c r="H18089" s="177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76">
        <f>IF(OR(B18089="GAS",B18089="COL",B18089="LAN",B18089="RICE",B18089="LIVE"),H18089*About!$B$98,IF(OR(B18089="CROP",B18089="NAA"),H18089*About!$B$99,H18089))</f>
        <v>7.1296279784292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25">
      <c r="A18090" s="177" t="s">
        <v>425</v>
      </c>
      <c r="B18090" s="177" t="s">
        <v>85</v>
      </c>
      <c r="C18090" s="177">
        <v>2050</v>
      </c>
      <c r="D18090" s="177" t="s">
        <v>59</v>
      </c>
      <c r="E18090" s="177" t="s">
        <v>60</v>
      </c>
      <c r="F18090" s="177" t="s">
        <v>430</v>
      </c>
      <c r="G18090" s="177">
        <v>4</v>
      </c>
      <c r="H18090" s="177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76">
        <f>IF(OR(B18090="GAS",B18090="COL",B18090="LAN",B18090="RICE",B18090="LIVE"),H18090*About!$B$98,IF(OR(B18090="CROP",B18090="NAA"),H18090*About!$B$99,H18090))</f>
        <v>5.8052867825610002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25">
      <c r="A18091" s="177" t="s">
        <v>425</v>
      </c>
      <c r="B18091" s="177" t="s">
        <v>85</v>
      </c>
      <c r="C18091" s="177">
        <v>2050</v>
      </c>
      <c r="D18091" s="177" t="s">
        <v>59</v>
      </c>
      <c r="E18091" s="177" t="s">
        <v>60</v>
      </c>
      <c r="F18091" s="177" t="s">
        <v>426</v>
      </c>
      <c r="G18091" s="177">
        <v>4</v>
      </c>
      <c r="H18091" s="177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76">
        <f>IF(OR(B18091="GAS",B18091="COL",B18091="LAN",B18091="RICE",B18091="LIVE"),H18091*About!$B$98,IF(OR(B18091="CROP",B18091="NAA"),H18091*About!$B$99,H18091))</f>
        <v>1.4079341199249001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25">
      <c r="A18092" s="177" t="s">
        <v>425</v>
      </c>
      <c r="B18092" s="177" t="s">
        <v>85</v>
      </c>
      <c r="C18092" s="177">
        <v>2050</v>
      </c>
      <c r="D18092" s="177" t="s">
        <v>59</v>
      </c>
      <c r="E18092" s="177" t="s">
        <v>60</v>
      </c>
      <c r="F18092" s="177" t="s">
        <v>428</v>
      </c>
      <c r="G18092" s="177">
        <v>5</v>
      </c>
      <c r="H18092" s="177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76">
        <f>IF(OR(B18092="GAS",B18092="COL",B18092="LAN",B18092="RICE",B18092="LIVE"),H18092*About!$B$98,IF(OR(B18092="CROP",B18092="NAA"),H18092*About!$B$99,H18092))</f>
        <v>4.5961005089338999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25">
      <c r="A18093" s="177" t="s">
        <v>425</v>
      </c>
      <c r="B18093" s="177" t="s">
        <v>85</v>
      </c>
      <c r="C18093" s="177">
        <v>2050</v>
      </c>
      <c r="D18093" s="177" t="s">
        <v>59</v>
      </c>
      <c r="E18093" s="177" t="s">
        <v>60</v>
      </c>
      <c r="F18093" s="177" t="s">
        <v>430</v>
      </c>
      <c r="G18093" s="177">
        <v>5</v>
      </c>
      <c r="H18093" s="177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76">
        <f>IF(OR(B18093="GAS",B18093="COL",B18093="LAN",B18093="RICE",B18093="LIVE"),H18093*About!$B$98,IF(OR(B18093="CROP",B18093="NAA"),H18093*About!$B$99,H18093))</f>
        <v>2.9840205388609998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25">
      <c r="A18094" s="177" t="s">
        <v>425</v>
      </c>
      <c r="B18094" s="177" t="s">
        <v>85</v>
      </c>
      <c r="C18094" s="177">
        <v>2050</v>
      </c>
      <c r="D18094" s="177" t="s">
        <v>59</v>
      </c>
      <c r="E18094" s="177" t="s">
        <v>60</v>
      </c>
      <c r="F18094" s="177" t="s">
        <v>429</v>
      </c>
      <c r="G18094" s="177">
        <v>5</v>
      </c>
      <c r="H18094" s="177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76">
        <f>IF(OR(B18094="GAS",B18094="COL",B18094="LAN",B18094="RICE",B18094="LIVE"),H18094*About!$B$98,IF(OR(B18094="CROP",B18094="NAA"),H18094*About!$B$99,H18094))</f>
        <v>2.19716548454016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25">
      <c r="A18095" s="177" t="s">
        <v>425</v>
      </c>
      <c r="B18095" s="177" t="s">
        <v>85</v>
      </c>
      <c r="C18095" s="177">
        <v>2050</v>
      </c>
      <c r="D18095" s="177" t="s">
        <v>59</v>
      </c>
      <c r="E18095" s="177" t="s">
        <v>60</v>
      </c>
      <c r="F18095" s="177" t="s">
        <v>428</v>
      </c>
      <c r="G18095" s="177">
        <v>6</v>
      </c>
      <c r="H18095" s="177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76">
        <f>IF(OR(B18095="GAS",B18095="COL",B18095="LAN",B18095="RICE",B18095="LIVE"),H18095*About!$B$98,IF(OR(B18095="CROP",B18095="NAA"),H18095*About!$B$99,H18095))</f>
        <v>4.7605464060325002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25">
      <c r="A18096" s="177" t="s">
        <v>425</v>
      </c>
      <c r="B18096" s="177" t="s">
        <v>85</v>
      </c>
      <c r="C18096" s="177">
        <v>2050</v>
      </c>
      <c r="D18096" s="177" t="s">
        <v>59</v>
      </c>
      <c r="E18096" s="177" t="s">
        <v>60</v>
      </c>
      <c r="F18096" s="177" t="s">
        <v>430</v>
      </c>
      <c r="G18096" s="177">
        <v>6</v>
      </c>
      <c r="H18096" s="177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76">
        <f>IF(OR(B18096="GAS",B18096="COL",B18096="LAN",B18096="RICE",B18096="LIVE"),H18096*About!$B$98,IF(OR(B18096="CROP",B18096="NAA"),H18096*About!$B$99,H18096))</f>
        <v>1.845345177571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25">
      <c r="A18097" s="177" t="s">
        <v>425</v>
      </c>
      <c r="B18097" s="177" t="s">
        <v>85</v>
      </c>
      <c r="C18097" s="177">
        <v>2050</v>
      </c>
      <c r="D18097" s="177" t="s">
        <v>59</v>
      </c>
      <c r="E18097" s="177" t="s">
        <v>60</v>
      </c>
      <c r="F18097" s="177" t="s">
        <v>430</v>
      </c>
      <c r="G18097" s="177">
        <v>7</v>
      </c>
      <c r="H18097" s="177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76">
        <f>IF(OR(B18097="GAS",B18097="COL",B18097="LAN",B18097="RICE",B18097="LIVE"),H18097*About!$B$98,IF(OR(B18097="CROP",B18097="NAA"),H18097*About!$B$99,H18097))</f>
        <v>4.180386531516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25">
      <c r="A18098" s="177" t="s">
        <v>425</v>
      </c>
      <c r="B18098" s="177" t="s">
        <v>85</v>
      </c>
      <c r="C18098" s="177">
        <v>2050</v>
      </c>
      <c r="D18098" s="177" t="s">
        <v>59</v>
      </c>
      <c r="E18098" s="177" t="s">
        <v>60</v>
      </c>
      <c r="F18098" s="177" t="s">
        <v>426</v>
      </c>
      <c r="G18098" s="177">
        <v>7</v>
      </c>
      <c r="H18098" s="177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76">
        <f>IF(OR(B18098="GAS",B18098="COL",B18098="LAN",B18098="RICE",B18098="LIVE"),H18098*About!$B$98,IF(OR(B18098="CROP",B18098="NAA"),H18098*About!$B$99,H18098))</f>
        <v>1.2603601207956999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25">
      <c r="A18099" s="177" t="s">
        <v>425</v>
      </c>
      <c r="B18099" s="177" t="s">
        <v>85</v>
      </c>
      <c r="C18099" s="177">
        <v>2050</v>
      </c>
      <c r="D18099" s="177" t="s">
        <v>59</v>
      </c>
      <c r="E18099" s="177" t="s">
        <v>60</v>
      </c>
      <c r="F18099" s="177" t="s">
        <v>431</v>
      </c>
      <c r="G18099" s="177">
        <v>7</v>
      </c>
      <c r="H18099" s="177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76">
        <f>IF(OR(B18099="GAS",B18099="COL",B18099="LAN",B18099="RICE",B18099="LIVE"),H18099*About!$B$98,IF(OR(B18099="CROP",B18099="NAA"),H18099*About!$B$99,H18099))</f>
        <v>4.538848996162399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25">
      <c r="A18100" s="177" t="s">
        <v>425</v>
      </c>
      <c r="B18100" s="177" t="s">
        <v>85</v>
      </c>
      <c r="C18100" s="177">
        <v>2050</v>
      </c>
      <c r="D18100" s="177" t="s">
        <v>59</v>
      </c>
      <c r="E18100" s="177" t="s">
        <v>60</v>
      </c>
      <c r="F18100" s="177" t="s">
        <v>428</v>
      </c>
      <c r="G18100" s="177">
        <v>7</v>
      </c>
      <c r="H18100" s="177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76">
        <f>IF(OR(B18100="GAS",B18100="COL",B18100="LAN",B18100="RICE",B18100="LIVE"),H18100*About!$B$98,IF(OR(B18100="CROP",B18100="NAA"),H18100*About!$B$99,H18100))</f>
        <v>2.1922432788415002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25">
      <c r="A18101" s="177" t="s">
        <v>425</v>
      </c>
      <c r="B18101" s="177" t="s">
        <v>85</v>
      </c>
      <c r="C18101" s="177">
        <v>2050</v>
      </c>
      <c r="D18101" s="177" t="s">
        <v>59</v>
      </c>
      <c r="E18101" s="177" t="s">
        <v>60</v>
      </c>
      <c r="F18101" s="177" t="s">
        <v>426</v>
      </c>
      <c r="G18101" s="177">
        <v>8</v>
      </c>
      <c r="H18101" s="177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76">
        <f>IF(OR(B18101="GAS",B18101="COL",B18101="LAN",B18101="RICE",B18101="LIVE"),H18101*About!$B$98,IF(OR(B18101="CROP",B18101="NAA"),H18101*About!$B$99,H18101))</f>
        <v>1.1964467121288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25">
      <c r="A18102" s="177" t="s">
        <v>425</v>
      </c>
      <c r="B18102" s="177" t="s">
        <v>85</v>
      </c>
      <c r="C18102" s="177">
        <v>2050</v>
      </c>
      <c r="D18102" s="177" t="s">
        <v>59</v>
      </c>
      <c r="E18102" s="177" t="s">
        <v>60</v>
      </c>
      <c r="F18102" s="177" t="s">
        <v>430</v>
      </c>
      <c r="G18102" s="177">
        <v>8</v>
      </c>
      <c r="H18102" s="177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76">
        <f>IF(OR(B18102="GAS",B18102="COL",B18102="LAN",B18102="RICE",B18102="LIVE"),H18102*About!$B$98,IF(OR(B18102="CROP",B18102="NAA"),H18102*About!$B$99,H18102))</f>
        <v>2.4031511566140001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25">
      <c r="A18103" s="177" t="s">
        <v>425</v>
      </c>
      <c r="B18103" s="177" t="s">
        <v>85</v>
      </c>
      <c r="C18103" s="177">
        <v>2050</v>
      </c>
      <c r="D18103" s="177" t="s">
        <v>59</v>
      </c>
      <c r="E18103" s="177" t="s">
        <v>60</v>
      </c>
      <c r="F18103" s="177" t="s">
        <v>429</v>
      </c>
      <c r="G18103" s="177">
        <v>8</v>
      </c>
      <c r="H18103" s="177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76">
        <f>IF(OR(B18103="GAS",B18103="COL",B18103="LAN",B18103="RICE",B18103="LIVE"),H18103*About!$B$98,IF(OR(B18103="CROP",B18103="NAA"),H18103*About!$B$99,H18103))</f>
        <v>2.669619396328929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25">
      <c r="A18104" s="177" t="s">
        <v>425</v>
      </c>
      <c r="B18104" s="177" t="s">
        <v>85</v>
      </c>
      <c r="C18104" s="177">
        <v>2050</v>
      </c>
      <c r="D18104" s="177" t="s">
        <v>59</v>
      </c>
      <c r="E18104" s="177" t="s">
        <v>60</v>
      </c>
      <c r="F18104" s="177" t="s">
        <v>428</v>
      </c>
      <c r="G18104" s="177">
        <v>9</v>
      </c>
      <c r="H18104" s="177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76">
        <f>IF(OR(B18104="GAS",B18104="COL",B18104="LAN",B18104="RICE",B18104="LIVE"),H18104*About!$B$98,IF(OR(B18104="CROP",B18104="NAA"),H18104*About!$B$99,H18104))</f>
        <v>1.19176172302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25">
      <c r="A18105" s="177" t="s">
        <v>425</v>
      </c>
      <c r="B18105" s="177" t="s">
        <v>85</v>
      </c>
      <c r="C18105" s="177">
        <v>2050</v>
      </c>
      <c r="D18105" s="177" t="s">
        <v>59</v>
      </c>
      <c r="E18105" s="177" t="s">
        <v>60</v>
      </c>
      <c r="F18105" s="177" t="s">
        <v>429</v>
      </c>
      <c r="G18105" s="177">
        <v>9</v>
      </c>
      <c r="H18105" s="177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76">
        <f>IF(OR(B18105="GAS",B18105="COL",B18105="LAN",B18105="RICE",B18105="LIVE"),H18105*About!$B$98,IF(OR(B18105="CROP",B18105="NAA"),H18105*About!$B$99,H18105))</f>
        <v>4.5310575515031997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25">
      <c r="A18106" s="177" t="s">
        <v>425</v>
      </c>
      <c r="B18106" s="177" t="s">
        <v>85</v>
      </c>
      <c r="C18106" s="177">
        <v>2050</v>
      </c>
      <c r="D18106" s="177" t="s">
        <v>59</v>
      </c>
      <c r="E18106" s="177" t="s">
        <v>60</v>
      </c>
      <c r="F18106" s="177" t="s">
        <v>426</v>
      </c>
      <c r="G18106" s="177">
        <v>10</v>
      </c>
      <c r="H18106" s="177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76">
        <f>IF(OR(B18106="GAS",B18106="COL",B18106="LAN",B18106="RICE",B18106="LIVE"),H18106*About!$B$98,IF(OR(B18106="CROP",B18106="NAA"),H18106*About!$B$99,H18106))</f>
        <v>1.1135818203911001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25">
      <c r="A18107" s="177" t="s">
        <v>425</v>
      </c>
      <c r="B18107" s="177" t="s">
        <v>85</v>
      </c>
      <c r="C18107" s="177">
        <v>2050</v>
      </c>
      <c r="D18107" s="177" t="s">
        <v>59</v>
      </c>
      <c r="E18107" s="177" t="s">
        <v>60</v>
      </c>
      <c r="F18107" s="177" t="s">
        <v>428</v>
      </c>
      <c r="G18107" s="177">
        <v>10</v>
      </c>
      <c r="H18107" s="177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76">
        <f>IF(OR(B18107="GAS",B18107="COL",B18107="LAN",B18107="RICE",B18107="LIVE"),H18107*About!$B$98,IF(OR(B18107="CROP",B18107="NAA"),H18107*About!$B$99,H18107))</f>
        <v>5.2598738693629995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25">
      <c r="A18108" s="177" t="s">
        <v>425</v>
      </c>
      <c r="B18108" s="177" t="s">
        <v>85</v>
      </c>
      <c r="C18108" s="177">
        <v>2050</v>
      </c>
      <c r="D18108" s="177" t="s">
        <v>59</v>
      </c>
      <c r="E18108" s="177" t="s">
        <v>60</v>
      </c>
      <c r="F18108" s="177" t="s">
        <v>426</v>
      </c>
      <c r="G18108" s="177">
        <v>11</v>
      </c>
      <c r="H18108" s="177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76">
        <f>IF(OR(B18108="GAS",B18108="COL",B18108="LAN",B18108="RICE",B18108="LIVE"),H18108*About!$B$98,IF(OR(B18108="CROP",B18108="NAA"),H18108*About!$B$99,H18108))</f>
        <v>2.1276769693940999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25">
      <c r="A18109" s="177" t="s">
        <v>425</v>
      </c>
      <c r="B18109" s="177" t="s">
        <v>85</v>
      </c>
      <c r="C18109" s="177">
        <v>2050</v>
      </c>
      <c r="D18109" s="177" t="s">
        <v>59</v>
      </c>
      <c r="E18109" s="177" t="s">
        <v>60</v>
      </c>
      <c r="F18109" s="177" t="s">
        <v>430</v>
      </c>
      <c r="G18109" s="177">
        <v>11</v>
      </c>
      <c r="H18109" s="177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76">
        <f>IF(OR(B18109="GAS",B18109="COL",B18109="LAN",B18109="RICE",B18109="LIVE"),H18109*About!$B$98,IF(OR(B18109="CROP",B18109="NAA"),H18109*About!$B$99,H18109))</f>
        <v>7.0020003477099993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25">
      <c r="A18110" s="177" t="s">
        <v>425</v>
      </c>
      <c r="B18110" s="177" t="s">
        <v>85</v>
      </c>
      <c r="C18110" s="177">
        <v>2050</v>
      </c>
      <c r="D18110" s="177" t="s">
        <v>59</v>
      </c>
      <c r="E18110" s="177" t="s">
        <v>60</v>
      </c>
      <c r="F18110" s="177" t="s">
        <v>429</v>
      </c>
      <c r="G18110" s="177">
        <v>11</v>
      </c>
      <c r="H18110" s="177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76">
        <f>IF(OR(B18110="GAS",B18110="COL",B18110="LAN",B18110="RICE",B18110="LIVE"),H18110*About!$B$98,IF(OR(B18110="CROP",B18110="NAA"),H18110*About!$B$99,H18110))</f>
        <v>2.3411415517330201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25">
      <c r="A18111" s="177" t="s">
        <v>425</v>
      </c>
      <c r="B18111" s="177" t="s">
        <v>85</v>
      </c>
      <c r="C18111" s="177">
        <v>2050</v>
      </c>
      <c r="D18111" s="177" t="s">
        <v>59</v>
      </c>
      <c r="E18111" s="177" t="s">
        <v>60</v>
      </c>
      <c r="F18111" s="177" t="s">
        <v>428</v>
      </c>
      <c r="G18111" s="177">
        <v>11</v>
      </c>
      <c r="H18111" s="177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76">
        <f>IF(OR(B18111="GAS",B18111="COL",B18111="LAN",B18111="RICE",B18111="LIVE"),H18111*About!$B$98,IF(OR(B18111="CROP",B18111="NAA"),H18111*About!$B$99,H18111))</f>
        <v>2.9840205388609998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25">
      <c r="A18112" s="177" t="s">
        <v>425</v>
      </c>
      <c r="B18112" s="177" t="s">
        <v>85</v>
      </c>
      <c r="C18112" s="177">
        <v>2050</v>
      </c>
      <c r="D18112" s="177" t="s">
        <v>59</v>
      </c>
      <c r="E18112" s="177" t="s">
        <v>60</v>
      </c>
      <c r="F18112" s="177" t="s">
        <v>429</v>
      </c>
      <c r="G18112" s="177">
        <v>12</v>
      </c>
      <c r="H18112" s="177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76">
        <f>IF(OR(B18112="GAS",B18112="COL",B18112="LAN",B18112="RICE",B18112="LIVE"),H18112*About!$B$98,IF(OR(B18112="CROP",B18112="NAA"),H18112*About!$B$99,H18112))</f>
        <v>1.0027792304753999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25">
      <c r="A18113" s="177" t="s">
        <v>425</v>
      </c>
      <c r="B18113" s="177" t="s">
        <v>85</v>
      </c>
      <c r="C18113" s="177">
        <v>2050</v>
      </c>
      <c r="D18113" s="177" t="s">
        <v>59</v>
      </c>
      <c r="E18113" s="177" t="s">
        <v>60</v>
      </c>
      <c r="F18113" s="177" t="s">
        <v>426</v>
      </c>
      <c r="G18113" s="177">
        <v>12</v>
      </c>
      <c r="H18113" s="177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76">
        <f>IF(OR(B18113="GAS",B18113="COL",B18113="LAN",B18113="RICE",B18113="LIVE"),H18113*About!$B$98,IF(OR(B18113="CROP",B18113="NAA"),H18113*About!$B$99,H18113))</f>
        <v>3.1327272299676999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25">
      <c r="A18114" s="177" t="s">
        <v>425</v>
      </c>
      <c r="B18114" s="177" t="s">
        <v>85</v>
      </c>
      <c r="C18114" s="177">
        <v>2050</v>
      </c>
      <c r="D18114" s="177" t="s">
        <v>59</v>
      </c>
      <c r="E18114" s="177" t="s">
        <v>60</v>
      </c>
      <c r="F18114" s="177" t="s">
        <v>428</v>
      </c>
      <c r="G18114" s="177">
        <v>12</v>
      </c>
      <c r="H18114" s="177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76">
        <f>IF(OR(B18114="GAS",B18114="COL",B18114="LAN",B18114="RICE",B18114="LIVE"),H18114*About!$B$98,IF(OR(B18114="CROP",B18114="NAA"),H18114*About!$B$99,H18114))</f>
        <v>1.845345177571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25">
      <c r="A18115" s="177" t="s">
        <v>425</v>
      </c>
      <c r="B18115" s="177" t="s">
        <v>85</v>
      </c>
      <c r="C18115" s="177">
        <v>2050</v>
      </c>
      <c r="D18115" s="177" t="s">
        <v>59</v>
      </c>
      <c r="E18115" s="177" t="s">
        <v>60</v>
      </c>
      <c r="F18115" s="177" t="s">
        <v>430</v>
      </c>
      <c r="G18115" s="177">
        <v>12</v>
      </c>
      <c r="H18115" s="177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76">
        <f>IF(OR(B18115="GAS",B18115="COL",B18115="LAN",B18115="RICE",B18115="LIVE"),H18115*About!$B$98,IF(OR(B18115="CROP",B18115="NAA"),H18115*About!$B$99,H18115))</f>
        <v>6.6469263401799995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25">
      <c r="A18116" s="177" t="s">
        <v>425</v>
      </c>
      <c r="B18116" s="177" t="s">
        <v>85</v>
      </c>
      <c r="C18116" s="177">
        <v>2050</v>
      </c>
      <c r="D18116" s="177" t="s">
        <v>59</v>
      </c>
      <c r="E18116" s="177" t="s">
        <v>60</v>
      </c>
      <c r="F18116" s="177" t="s">
        <v>429</v>
      </c>
      <c r="G18116" s="177">
        <v>13</v>
      </c>
      <c r="H18116" s="177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76">
        <f>IF(OR(B18116="GAS",B18116="COL",B18116="LAN",B18116="RICE",B18116="LIVE"),H18116*About!$B$98,IF(OR(B18116="CROP",B18116="NAA"),H18116*About!$B$99,H18116))</f>
        <v>7.3623247444629999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25">
      <c r="A18117" s="177" t="s">
        <v>425</v>
      </c>
      <c r="B18117" s="177" t="s">
        <v>85</v>
      </c>
      <c r="C18117" s="177">
        <v>2050</v>
      </c>
      <c r="D18117" s="177" t="s">
        <v>59</v>
      </c>
      <c r="E18117" s="177" t="s">
        <v>60</v>
      </c>
      <c r="F18117" s="177" t="s">
        <v>428</v>
      </c>
      <c r="G18117" s="177">
        <v>13</v>
      </c>
      <c r="H18117" s="177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76">
        <f>IF(OR(B18117="GAS",B18117="COL",B18117="LAN",B18117="RICE",B18117="LIVE"),H18117*About!$B$98,IF(OR(B18117="CROP",B18117="NAA"),H18117*About!$B$99,H18117))</f>
        <v>5.8013520902019998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25">
      <c r="A18118" s="177" t="s">
        <v>425</v>
      </c>
      <c r="B18118" s="177" t="s">
        <v>85</v>
      </c>
      <c r="C18118" s="177">
        <v>2050</v>
      </c>
      <c r="D18118" s="177" t="s">
        <v>59</v>
      </c>
      <c r="E18118" s="177" t="s">
        <v>60</v>
      </c>
      <c r="F18118" s="177" t="s">
        <v>428</v>
      </c>
      <c r="G18118" s="177">
        <v>14</v>
      </c>
      <c r="H18118" s="177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76">
        <f>IF(OR(B18118="GAS",B18118="COL",B18118="LAN",B18118="RICE",B18118="LIVE"),H18118*About!$B$98,IF(OR(B18118="CROP",B18118="NAA"),H18118*About!$B$99,H18118))</f>
        <v>7.8218559792700003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25">
      <c r="A18119" s="177" t="s">
        <v>425</v>
      </c>
      <c r="B18119" s="177" t="s">
        <v>85</v>
      </c>
      <c r="C18119" s="177">
        <v>2050</v>
      </c>
      <c r="D18119" s="177" t="s">
        <v>59</v>
      </c>
      <c r="E18119" s="177" t="s">
        <v>60</v>
      </c>
      <c r="F18119" s="177" t="s">
        <v>426</v>
      </c>
      <c r="G18119" s="177">
        <v>14</v>
      </c>
      <c r="H18119" s="177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76">
        <f>IF(OR(B18119="GAS",B18119="COL",B18119="LAN",B18119="RICE",B18119="LIVE"),H18119*About!$B$98,IF(OR(B18119="CROP",B18119="NAA"),H18119*About!$B$99,H18119))</f>
        <v>9.7530859056860003E-4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25">
      <c r="A18120" s="177" t="s">
        <v>425</v>
      </c>
      <c r="B18120" s="177" t="s">
        <v>85</v>
      </c>
      <c r="C18120" s="177">
        <v>2050</v>
      </c>
      <c r="D18120" s="177" t="s">
        <v>59</v>
      </c>
      <c r="E18120" s="177" t="s">
        <v>60</v>
      </c>
      <c r="F18120" s="177" t="s">
        <v>430</v>
      </c>
      <c r="G18120" s="177">
        <v>14</v>
      </c>
      <c r="H18120" s="177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76">
        <f>IF(OR(B18120="GAS",B18120="COL",B18120="LAN",B18120="RICE",B18120="LIVE"),H18120*About!$B$98,IF(OR(B18120="CROP",B18120="NAA"),H18120*About!$B$99,H18120))</f>
        <v>6.186565588000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25">
      <c r="A18121" s="177" t="s">
        <v>425</v>
      </c>
      <c r="B18121" s="177" t="s">
        <v>85</v>
      </c>
      <c r="C18121" s="177">
        <v>2050</v>
      </c>
      <c r="D18121" s="177" t="s">
        <v>59</v>
      </c>
      <c r="E18121" s="177" t="s">
        <v>60</v>
      </c>
      <c r="F18121" s="177" t="s">
        <v>429</v>
      </c>
      <c r="G18121" s="177">
        <v>14</v>
      </c>
      <c r="H18121" s="177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76">
        <f>IF(OR(B18121="GAS",B18121="COL",B18121="LAN",B18121="RICE",B18121="LIVE"),H18121*About!$B$98,IF(OR(B18121="CROP",B18121="NAA"),H18121*About!$B$99,H18121))</f>
        <v>2.7799803763627999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25">
      <c r="A18122" s="177" t="s">
        <v>425</v>
      </c>
      <c r="B18122" s="177" t="s">
        <v>85</v>
      </c>
      <c r="C18122" s="177">
        <v>2050</v>
      </c>
      <c r="D18122" s="177" t="s">
        <v>59</v>
      </c>
      <c r="E18122" s="177" t="s">
        <v>60</v>
      </c>
      <c r="F18122" s="177" t="s">
        <v>428</v>
      </c>
      <c r="G18122" s="177">
        <v>15</v>
      </c>
      <c r="H18122" s="177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76">
        <f>IF(OR(B18122="GAS",B18122="COL",B18122="LAN",B18122="RICE",B18122="LIVE"),H18122*About!$B$98,IF(OR(B18122="CROP",B18122="NAA"),H18122*About!$B$99,H18122))</f>
        <v>7.0020003477099993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25">
      <c r="A18123" s="177" t="s">
        <v>425</v>
      </c>
      <c r="B18123" s="177" t="s">
        <v>85</v>
      </c>
      <c r="C18123" s="177">
        <v>2050</v>
      </c>
      <c r="D18123" s="177" t="s">
        <v>59</v>
      </c>
      <c r="E18123" s="177" t="s">
        <v>60</v>
      </c>
      <c r="F18123" s="177" t="s">
        <v>429</v>
      </c>
      <c r="G18123" s="177">
        <v>15</v>
      </c>
      <c r="H18123" s="177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76">
        <f>IF(OR(B18123="GAS",B18123="COL",B18123="LAN",B18123="RICE",B18123="LIVE"),H18123*About!$B$98,IF(OR(B18123="CROP",B18123="NAA"),H18123*About!$B$99,H18123))</f>
        <v>2.9603185132145899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25">
      <c r="A18124" s="177" t="s">
        <v>425</v>
      </c>
      <c r="B18124" s="177" t="s">
        <v>85</v>
      </c>
      <c r="C18124" s="177">
        <v>2050</v>
      </c>
      <c r="D18124" s="177" t="s">
        <v>59</v>
      </c>
      <c r="E18124" s="177" t="s">
        <v>60</v>
      </c>
      <c r="F18124" s="177" t="s">
        <v>426</v>
      </c>
      <c r="G18124" s="177">
        <v>15</v>
      </c>
      <c r="H18124" s="177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76">
        <f>IF(OR(B18124="GAS",B18124="COL",B18124="LAN",B18124="RICE",B18124="LIVE"),H18124*About!$B$98,IF(OR(B18124="CROP",B18124="NAA"),H18124*About!$B$99,H18124))</f>
        <v>9.4210123643279997E-4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25">
      <c r="A18125" s="177" t="s">
        <v>425</v>
      </c>
      <c r="B18125" s="177" t="s">
        <v>85</v>
      </c>
      <c r="C18125" s="177">
        <v>2050</v>
      </c>
      <c r="D18125" s="177" t="s">
        <v>59</v>
      </c>
      <c r="E18125" s="177" t="s">
        <v>60</v>
      </c>
      <c r="F18125" s="177" t="s">
        <v>430</v>
      </c>
      <c r="G18125" s="177">
        <v>15</v>
      </c>
      <c r="H18125" s="177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76">
        <f>IF(OR(B18125="GAS",B18125="COL",B18125="LAN",B18125="RICE",B18125="LIVE"),H18125*About!$B$98,IF(OR(B18125="CROP",B18125="NAA"),H18125*About!$B$99,H18125))</f>
        <v>2.351531038585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25">
      <c r="A18126" s="177" t="s">
        <v>425</v>
      </c>
      <c r="B18126" s="177" t="s">
        <v>85</v>
      </c>
      <c r="C18126" s="177">
        <v>2050</v>
      </c>
      <c r="D18126" s="177" t="s">
        <v>59</v>
      </c>
      <c r="E18126" s="177" t="s">
        <v>60</v>
      </c>
      <c r="F18126" s="177" t="s">
        <v>428</v>
      </c>
      <c r="G18126" s="177">
        <v>16</v>
      </c>
      <c r="H18126" s="177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76">
        <f>IF(OR(B18126="GAS",B18126="COL",B18126="LAN",B18126="RICE",B18126="LIVE"),H18126*About!$B$98,IF(OR(B18126="CROP",B18126="NAA"),H18126*About!$B$99,H18126))</f>
        <v>6.6469263401799995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25">
      <c r="A18127" s="177" t="s">
        <v>425</v>
      </c>
      <c r="B18127" s="177" t="s">
        <v>85</v>
      </c>
      <c r="C18127" s="177">
        <v>2050</v>
      </c>
      <c r="D18127" s="177" t="s">
        <v>59</v>
      </c>
      <c r="E18127" s="177" t="s">
        <v>60</v>
      </c>
      <c r="F18127" s="177" t="s">
        <v>429</v>
      </c>
      <c r="G18127" s="177">
        <v>16</v>
      </c>
      <c r="H18127" s="177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76">
        <f>IF(OR(B18127="GAS",B18127="COL",B18127="LAN",B18127="RICE",B18127="LIVE"),H18127*About!$B$98,IF(OR(B18127="CROP",B18127="NAA"),H18127*About!$B$99,H18127))</f>
        <v>2.785705588757990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25">
      <c r="A18128" s="177" t="s">
        <v>425</v>
      </c>
      <c r="B18128" s="177" t="s">
        <v>85</v>
      </c>
      <c r="C18128" s="177">
        <v>2050</v>
      </c>
      <c r="D18128" s="177" t="s">
        <v>59</v>
      </c>
      <c r="E18128" s="177" t="s">
        <v>60</v>
      </c>
      <c r="F18128" s="177" t="s">
        <v>430</v>
      </c>
      <c r="G18128" s="177">
        <v>16</v>
      </c>
      <c r="H18128" s="177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76">
        <f>IF(OR(B18128="GAS",B18128="COL",B18128="LAN",B18128="RICE",B18128="LIVE"),H18128*About!$B$98,IF(OR(B18128="CROP",B18128="NAA"),H18128*About!$B$99,H18128))</f>
        <v>5.7091572671199998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25">
      <c r="A18129" s="177" t="s">
        <v>425</v>
      </c>
      <c r="B18129" s="177" t="s">
        <v>85</v>
      </c>
      <c r="C18129" s="177">
        <v>2050</v>
      </c>
      <c r="D18129" s="177" t="s">
        <v>59</v>
      </c>
      <c r="E18129" s="177" t="s">
        <v>60</v>
      </c>
      <c r="F18129" s="177" t="s">
        <v>429</v>
      </c>
      <c r="G18129" s="177">
        <v>17</v>
      </c>
      <c r="H18129" s="177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76">
        <f>IF(OR(B18129="GAS",B18129="COL",B18129="LAN",B18129="RICE",B18129="LIVE"),H18129*About!$B$98,IF(OR(B18129="CROP",B18129="NAA"),H18129*About!$B$99,H18129))</f>
        <v>0.123124606878263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25">
      <c r="A18130" s="177" t="s">
        <v>425</v>
      </c>
      <c r="B18130" s="177" t="s">
        <v>85</v>
      </c>
      <c r="C18130" s="177">
        <v>2050</v>
      </c>
      <c r="D18130" s="177" t="s">
        <v>59</v>
      </c>
      <c r="E18130" s="177" t="s">
        <v>60</v>
      </c>
      <c r="F18130" s="177" t="s">
        <v>428</v>
      </c>
      <c r="G18130" s="177">
        <v>17</v>
      </c>
      <c r="H18130" s="177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76">
        <f>IF(OR(B18130="GAS",B18130="COL",B18130="LAN",B18130="RICE",B18130="LIVE"),H18130*About!$B$98,IF(OR(B18130="CROP",B18130="NAA"),H18130*About!$B$99,H18130))</f>
        <v>3.0308924760900002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25">
      <c r="A18131" s="177" t="s">
        <v>425</v>
      </c>
      <c r="B18131" s="177" t="s">
        <v>85</v>
      </c>
      <c r="C18131" s="177">
        <v>2050</v>
      </c>
      <c r="D18131" s="177" t="s">
        <v>59</v>
      </c>
      <c r="E18131" s="177" t="s">
        <v>60</v>
      </c>
      <c r="F18131" s="177" t="s">
        <v>426</v>
      </c>
      <c r="G18131" s="177">
        <v>17</v>
      </c>
      <c r="H18131" s="177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76">
        <f>IF(OR(B18131="GAS",B18131="COL",B18131="LAN",B18131="RICE",B18131="LIVE"),H18131*About!$B$98,IF(OR(B18131="CROP",B18131="NAA"),H18131*About!$B$99,H18131))</f>
        <v>2.678697346709699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25">
      <c r="A18132" s="177" t="s">
        <v>425</v>
      </c>
      <c r="B18132" s="177" t="s">
        <v>85</v>
      </c>
      <c r="C18132" s="177">
        <v>2050</v>
      </c>
      <c r="D18132" s="177" t="s">
        <v>59</v>
      </c>
      <c r="E18132" s="177" t="s">
        <v>60</v>
      </c>
      <c r="F18132" s="177" t="s">
        <v>428</v>
      </c>
      <c r="G18132" s="177">
        <v>18</v>
      </c>
      <c r="H18132" s="177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76">
        <f>IF(OR(B18132="GAS",B18132="COL",B18132="LAN",B18132="RICE",B18132="LIVE"),H18132*About!$B$98,IF(OR(B18132="CROP",B18132="NAA"),H18132*About!$B$99,H18132))</f>
        <v>2.351531038585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25">
      <c r="A18133" s="177" t="s">
        <v>425</v>
      </c>
      <c r="B18133" s="177" t="s">
        <v>85</v>
      </c>
      <c r="C18133" s="177">
        <v>2050</v>
      </c>
      <c r="D18133" s="177" t="s">
        <v>59</v>
      </c>
      <c r="E18133" s="177" t="s">
        <v>60</v>
      </c>
      <c r="F18133" s="177" t="s">
        <v>430</v>
      </c>
      <c r="G18133" s="177">
        <v>18</v>
      </c>
      <c r="H18133" s="177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76">
        <f>IF(OR(B18133="GAS",B18133="COL",B18133="LAN",B18133="RICE",B18133="LIVE"),H18133*About!$B$98,IF(OR(B18133="CROP",B18133="NAA"),H18133*About!$B$99,H18133))</f>
        <v>5.4183812608200001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25">
      <c r="A18134" s="177" t="s">
        <v>425</v>
      </c>
      <c r="B18134" s="177" t="s">
        <v>85</v>
      </c>
      <c r="C18134" s="177">
        <v>2050</v>
      </c>
      <c r="D18134" s="177" t="s">
        <v>59</v>
      </c>
      <c r="E18134" s="177" t="s">
        <v>60</v>
      </c>
      <c r="F18134" s="177" t="s">
        <v>430</v>
      </c>
      <c r="G18134" s="177">
        <v>19</v>
      </c>
      <c r="H18134" s="177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76">
        <f>IF(OR(B18134="GAS",B18134="COL",B18134="LAN",B18134="RICE",B18134="LIVE"),H18134*About!$B$98,IF(OR(B18134="CROP",B18134="NAA"),H18134*About!$B$99,H18134))</f>
        <v>5.2338957175400002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25">
      <c r="A18135" s="177" t="s">
        <v>425</v>
      </c>
      <c r="B18135" s="177" t="s">
        <v>85</v>
      </c>
      <c r="C18135" s="177">
        <v>2050</v>
      </c>
      <c r="D18135" s="177" t="s">
        <v>59</v>
      </c>
      <c r="E18135" s="177" t="s">
        <v>60</v>
      </c>
      <c r="F18135" s="177" t="s">
        <v>426</v>
      </c>
      <c r="G18135" s="177">
        <v>19</v>
      </c>
      <c r="H18135" s="177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76">
        <f>IF(OR(B18135="GAS",B18135="COL",B18135="LAN",B18135="RICE",B18135="LIVE"),H18135*About!$B$98,IF(OR(B18135="CROP",B18135="NAA"),H18135*About!$B$99,H18135))</f>
        <v>8.4664643509309995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25">
      <c r="A18136" s="177" t="s">
        <v>425</v>
      </c>
      <c r="B18136" s="177" t="s">
        <v>85</v>
      </c>
      <c r="C18136" s="177">
        <v>2050</v>
      </c>
      <c r="D18136" s="177" t="s">
        <v>59</v>
      </c>
      <c r="E18136" s="177" t="s">
        <v>60</v>
      </c>
      <c r="F18136" s="177" t="s">
        <v>428</v>
      </c>
      <c r="G18136" s="177">
        <v>19</v>
      </c>
      <c r="H18136" s="177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76">
        <f>IF(OR(B18136="GAS",B18136="COL",B18136="LAN",B18136="RICE",B18136="LIVE"),H18136*About!$B$98,IF(OR(B18136="CROP",B18136="NAA"),H18136*About!$B$99,H18136))</f>
        <v>5.7091572671199998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25">
      <c r="A18137" s="177" t="s">
        <v>425</v>
      </c>
      <c r="B18137" s="177" t="s">
        <v>85</v>
      </c>
      <c r="C18137" s="177">
        <v>2050</v>
      </c>
      <c r="D18137" s="177" t="s">
        <v>59</v>
      </c>
      <c r="E18137" s="177" t="s">
        <v>60</v>
      </c>
      <c r="F18137" s="177" t="s">
        <v>428</v>
      </c>
      <c r="G18137" s="177">
        <v>20</v>
      </c>
      <c r="H18137" s="177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76">
        <f>IF(OR(B18137="GAS",B18137="COL",B18137="LAN",B18137="RICE",B18137="LIVE"),H18137*About!$B$98,IF(OR(B18137="CROP",B18137="NAA"),H18137*About!$B$99,H18137))</f>
        <v>1.065227697836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25">
      <c r="A18138" s="177" t="s">
        <v>425</v>
      </c>
      <c r="B18138" s="177" t="s">
        <v>85</v>
      </c>
      <c r="C18138" s="177">
        <v>2050</v>
      </c>
      <c r="D18138" s="177" t="s">
        <v>59</v>
      </c>
      <c r="E18138" s="177" t="s">
        <v>60</v>
      </c>
      <c r="F18138" s="177" t="s">
        <v>429</v>
      </c>
      <c r="G18138" s="177">
        <v>20</v>
      </c>
      <c r="H18138" s="177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76">
        <f>IF(OR(B18138="GAS",B18138="COL",B18138="LAN",B18138="RICE",B18138="LIVE"),H18138*About!$B$98,IF(OR(B18138="CROP",B18138="NAA"),H18138*About!$B$99,H18138))</f>
        <v>2.8265798464416998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25">
      <c r="A18139" s="177" t="s">
        <v>425</v>
      </c>
      <c r="B18139" s="177" t="s">
        <v>85</v>
      </c>
      <c r="C18139" s="177">
        <v>2050</v>
      </c>
      <c r="D18139" s="177" t="s">
        <v>59</v>
      </c>
      <c r="E18139" s="177" t="s">
        <v>60</v>
      </c>
      <c r="F18139" s="177" t="s">
        <v>426</v>
      </c>
      <c r="G18139" s="177">
        <v>20</v>
      </c>
      <c r="H18139" s="177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76">
        <f>IF(OR(B18139="GAS",B18139="COL",B18139="LAN",B18139="RICE",B18139="LIVE"),H18139*About!$B$98,IF(OR(B18139="CROP",B18139="NAA"),H18139*About!$B$99,H18139))</f>
        <v>8.2398427184670003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25">
      <c r="A18140" s="177" t="s">
        <v>425</v>
      </c>
      <c r="B18140" s="177" t="s">
        <v>85</v>
      </c>
      <c r="C18140" s="177">
        <v>2050</v>
      </c>
      <c r="D18140" s="177" t="s">
        <v>59</v>
      </c>
      <c r="E18140" s="177" t="s">
        <v>60</v>
      </c>
      <c r="F18140" s="177" t="s">
        <v>428</v>
      </c>
      <c r="G18140" s="177">
        <v>21</v>
      </c>
      <c r="H18140" s="177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76">
        <f>IF(OR(B18140="GAS",B18140="COL",B18140="LAN",B18140="RICE",B18140="LIVE"),H18140*About!$B$98,IF(OR(B18140="CROP",B18140="NAA"),H18140*About!$B$99,H18140))</f>
        <v>1.4881651441100001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25">
      <c r="A18141" s="177" t="s">
        <v>425</v>
      </c>
      <c r="B18141" s="177" t="s">
        <v>85</v>
      </c>
      <c r="C18141" s="177">
        <v>2050</v>
      </c>
      <c r="D18141" s="177" t="s">
        <v>59</v>
      </c>
      <c r="E18141" s="177" t="s">
        <v>60</v>
      </c>
      <c r="F18141" s="177" t="s">
        <v>426</v>
      </c>
      <c r="G18141" s="177">
        <v>21</v>
      </c>
      <c r="H18141" s="177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76">
        <f>IF(OR(B18141="GAS",B18141="COL",B18141="LAN",B18141="RICE",B18141="LIVE"),H18141*About!$B$98,IF(OR(B18141="CROP",B18141="NAA"),H18141*About!$B$99,H18141))</f>
        <v>1.6108569107017999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25">
      <c r="A18142" s="177" t="s">
        <v>425</v>
      </c>
      <c r="B18142" s="177" t="s">
        <v>85</v>
      </c>
      <c r="C18142" s="177">
        <v>2050</v>
      </c>
      <c r="D18142" s="177" t="s">
        <v>59</v>
      </c>
      <c r="E18142" s="177" t="s">
        <v>60</v>
      </c>
      <c r="F18142" s="177" t="s">
        <v>430</v>
      </c>
      <c r="G18142" s="177">
        <v>21</v>
      </c>
      <c r="H18142" s="177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76">
        <f>IF(OR(B18142="GAS",B18142="COL",B18142="LAN",B18142="RICE",B18142="LIVE"),H18142*About!$B$98,IF(OR(B18142="CROP",B18142="NAA"),H18142*About!$B$99,H18142))</f>
        <v>4.9760306865200003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25">
      <c r="A18143" s="177" t="s">
        <v>425</v>
      </c>
      <c r="B18143" s="177" t="s">
        <v>85</v>
      </c>
      <c r="C18143" s="177">
        <v>2050</v>
      </c>
      <c r="D18143" s="177" t="s">
        <v>59</v>
      </c>
      <c r="E18143" s="177" t="s">
        <v>60</v>
      </c>
      <c r="F18143" s="177" t="s">
        <v>426</v>
      </c>
      <c r="G18143" s="177">
        <v>22</v>
      </c>
      <c r="H18143" s="177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76">
        <f>IF(OR(B18143="GAS",B18143="COL",B18143="LAN",B18143="RICE",B18143="LIVE"),H18143*About!$B$98,IF(OR(B18143="CROP",B18143="NAA"),H18143*About!$B$99,H18143))</f>
        <v>1.5818581450731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25">
      <c r="A18144" s="177" t="s">
        <v>425</v>
      </c>
      <c r="B18144" s="177" t="s">
        <v>85</v>
      </c>
      <c r="C18144" s="177">
        <v>2050</v>
      </c>
      <c r="D18144" s="177" t="s">
        <v>59</v>
      </c>
      <c r="E18144" s="177" t="s">
        <v>60</v>
      </c>
      <c r="F18144" s="177" t="s">
        <v>430</v>
      </c>
      <c r="G18144" s="177">
        <v>22</v>
      </c>
      <c r="H18144" s="177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76">
        <f>IF(OR(B18144="GAS",B18144="COL",B18144="LAN",B18144="RICE",B18144="LIVE"),H18144*About!$B$98,IF(OR(B18144="CROP",B18144="NAA"),H18144*About!$B$99,H18144))</f>
        <v>9.9056207545799999E-5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25">
      <c r="A18145" s="177" t="s">
        <v>425</v>
      </c>
      <c r="B18145" s="177" t="s">
        <v>85</v>
      </c>
      <c r="C18145" s="177">
        <v>2050</v>
      </c>
      <c r="D18145" s="177" t="s">
        <v>59</v>
      </c>
      <c r="E18145" s="177" t="s">
        <v>60</v>
      </c>
      <c r="F18145" s="177" t="s">
        <v>428</v>
      </c>
      <c r="G18145" s="177">
        <v>22</v>
      </c>
      <c r="H18145" s="177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76">
        <f>IF(OR(B18145="GAS",B18145="COL",B18145="LAN",B18145="RICE",B18145="LIVE"),H18145*About!$B$98,IF(OR(B18145="CROP",B18145="NAA"),H18145*About!$B$99,H18145))</f>
        <v>4.7035911848099997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25">
      <c r="A18146" s="177" t="s">
        <v>425</v>
      </c>
      <c r="B18146" s="177" t="s">
        <v>85</v>
      </c>
      <c r="C18146" s="177">
        <v>2050</v>
      </c>
      <c r="D18146" s="177" t="s">
        <v>59</v>
      </c>
      <c r="E18146" s="177" t="s">
        <v>60</v>
      </c>
      <c r="F18146" s="177" t="s">
        <v>428</v>
      </c>
      <c r="G18146" s="177">
        <v>23</v>
      </c>
      <c r="H18146" s="177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76">
        <f>IF(OR(B18146="GAS",B18146="COL",B18146="LAN",B18146="RICE",B18146="LIVE"),H18146*About!$B$98,IF(OR(B18146="CROP",B18146="NAA"),H18146*About!$B$99,H18146))</f>
        <v>9.0600406110799998E-5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25">
      <c r="A18147" s="177" t="s">
        <v>425</v>
      </c>
      <c r="B18147" s="177" t="s">
        <v>85</v>
      </c>
      <c r="C18147" s="177">
        <v>2050</v>
      </c>
      <c r="D18147" s="177" t="s">
        <v>59</v>
      </c>
      <c r="E18147" s="177" t="s">
        <v>60</v>
      </c>
      <c r="F18147" s="177" t="s">
        <v>428</v>
      </c>
      <c r="G18147" s="177">
        <v>24</v>
      </c>
      <c r="H18147" s="177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76">
        <f>IF(OR(B18147="GAS",B18147="COL",B18147="LAN",B18147="RICE",B18147="LIVE"),H18147*About!$B$98,IF(OR(B18147="CROP",B18147="NAA"),H18147*About!$B$99,H18147))</f>
        <v>1.32549554109600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25">
      <c r="A18148" s="177" t="s">
        <v>425</v>
      </c>
      <c r="B18148" s="177" t="s">
        <v>85</v>
      </c>
      <c r="C18148" s="177">
        <v>2050</v>
      </c>
      <c r="D18148" s="177" t="s">
        <v>59</v>
      </c>
      <c r="E18148" s="177" t="s">
        <v>60</v>
      </c>
      <c r="F18148" s="177" t="s">
        <v>430</v>
      </c>
      <c r="G18148" s="177">
        <v>24</v>
      </c>
      <c r="H18148" s="177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76">
        <f>IF(OR(B18148="GAS",B18148="COL",B18148="LAN",B18148="RICE",B18148="LIVE"),H18148*About!$B$98,IF(OR(B18148="CROP",B18148="NAA"),H18148*About!$B$99,H18148))</f>
        <v>4.7035911848099997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25">
      <c r="A18149" s="177" t="s">
        <v>425</v>
      </c>
      <c r="B18149" s="177" t="s">
        <v>85</v>
      </c>
      <c r="C18149" s="177">
        <v>2050</v>
      </c>
      <c r="D18149" s="177" t="s">
        <v>59</v>
      </c>
      <c r="E18149" s="177" t="s">
        <v>60</v>
      </c>
      <c r="F18149" s="177" t="s">
        <v>429</v>
      </c>
      <c r="G18149" s="177">
        <v>25</v>
      </c>
      <c r="H18149" s="177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76">
        <f>IF(OR(B18149="GAS",B18149="COL",B18149="LAN",B18149="RICE",B18149="LIVE"),H18149*About!$B$98,IF(OR(B18149="CROP",B18149="NAA"),H18149*About!$B$99,H18149))</f>
        <v>8.9590431889519995E-4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25">
      <c r="A18150" s="177" t="s">
        <v>425</v>
      </c>
      <c r="B18150" s="177" t="s">
        <v>85</v>
      </c>
      <c r="C18150" s="177">
        <v>2050</v>
      </c>
      <c r="D18150" s="177" t="s">
        <v>59</v>
      </c>
      <c r="E18150" s="177" t="s">
        <v>60</v>
      </c>
      <c r="F18150" s="177" t="s">
        <v>426</v>
      </c>
      <c r="G18150" s="177">
        <v>25</v>
      </c>
      <c r="H18150" s="177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76">
        <f>IF(OR(B18150="GAS",B18150="COL",B18150="LAN",B18150="RICE",B18150="LIVE"),H18150*About!$B$98,IF(OR(B18150="CROP",B18150="NAA"),H18150*About!$B$99,H18150))</f>
        <v>7.3721958324309998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25">
      <c r="A18151" s="177" t="s">
        <v>425</v>
      </c>
      <c r="B18151" s="177" t="s">
        <v>85</v>
      </c>
      <c r="C18151" s="177">
        <v>2050</v>
      </c>
      <c r="D18151" s="177" t="s">
        <v>59</v>
      </c>
      <c r="E18151" s="177" t="s">
        <v>60</v>
      </c>
      <c r="F18151" s="177" t="s">
        <v>430</v>
      </c>
      <c r="G18151" s="177">
        <v>26</v>
      </c>
      <c r="H18151" s="177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76">
        <f>IF(OR(B18151="GAS",B18151="COL",B18151="LAN",B18151="RICE",B18151="LIVE"),H18151*About!$B$98,IF(OR(B18151="CROP",B18151="NAA"),H18151*About!$B$99,H18151))</f>
        <v>4.5776901970399997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25">
      <c r="A18152" s="177" t="s">
        <v>425</v>
      </c>
      <c r="B18152" s="177" t="s">
        <v>85</v>
      </c>
      <c r="C18152" s="177">
        <v>2050</v>
      </c>
      <c r="D18152" s="177" t="s">
        <v>59</v>
      </c>
      <c r="E18152" s="177" t="s">
        <v>60</v>
      </c>
      <c r="F18152" s="177" t="s">
        <v>428</v>
      </c>
      <c r="G18152" s="177">
        <v>26</v>
      </c>
      <c r="H18152" s="177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76">
        <f>IF(OR(B18152="GAS",B18152="COL",B18152="LAN",B18152="RICE",B18152="LIVE"),H18152*About!$B$98,IF(OR(B18152="CROP",B18152="NAA"),H18152*About!$B$99,H18152))</f>
        <v>4.09566418966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25">
      <c r="A18153" s="177" t="s">
        <v>425</v>
      </c>
      <c r="B18153" s="177" t="s">
        <v>85</v>
      </c>
      <c r="C18153" s="177">
        <v>2050</v>
      </c>
      <c r="D18153" s="177" t="s">
        <v>59</v>
      </c>
      <c r="E18153" s="177" t="s">
        <v>60</v>
      </c>
      <c r="F18153" s="177" t="s">
        <v>426</v>
      </c>
      <c r="G18153" s="177">
        <v>27</v>
      </c>
      <c r="H18153" s="177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76">
        <f>IF(OR(B18153="GAS",B18153="COL",B18153="LAN",B18153="RICE",B18153="LIVE"),H18153*About!$B$98,IF(OR(B18153="CROP",B18153="NAA"),H18153*About!$B$99,H18153))</f>
        <v>2.1282767993398002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25">
      <c r="A18154" s="177" t="s">
        <v>425</v>
      </c>
      <c r="B18154" s="177" t="s">
        <v>85</v>
      </c>
      <c r="C18154" s="177">
        <v>2050</v>
      </c>
      <c r="D18154" s="177" t="s">
        <v>59</v>
      </c>
      <c r="E18154" s="177" t="s">
        <v>60</v>
      </c>
      <c r="F18154" s="177" t="s">
        <v>428</v>
      </c>
      <c r="G18154" s="177">
        <v>27</v>
      </c>
      <c r="H18154" s="177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76">
        <f>IF(OR(B18154="GAS",B18154="COL",B18154="LAN",B18154="RICE",B18154="LIVE"),H18154*About!$B$98,IF(OR(B18154="CROP",B18154="NAA"),H18154*About!$B$99,H18154))</f>
        <v>1.570042732055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25">
      <c r="A18155" s="177" t="s">
        <v>425</v>
      </c>
      <c r="B18155" s="177" t="s">
        <v>85</v>
      </c>
      <c r="C18155" s="177">
        <v>2050</v>
      </c>
      <c r="D18155" s="177" t="s">
        <v>59</v>
      </c>
      <c r="E18155" s="177" t="s">
        <v>60</v>
      </c>
      <c r="F18155" s="177" t="s">
        <v>430</v>
      </c>
      <c r="G18155" s="177">
        <v>27</v>
      </c>
      <c r="H18155" s="177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76">
        <f>IF(OR(B18155="GAS",B18155="COL",B18155="LAN",B18155="RICE",B18155="LIVE"),H18155*About!$B$98,IF(OR(B18155="CROP",B18155="NAA"),H18155*About!$B$99,H18155))</f>
        <v>1.337650319329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25">
      <c r="A18156" s="177" t="s">
        <v>425</v>
      </c>
      <c r="B18156" s="177" t="s">
        <v>85</v>
      </c>
      <c r="C18156" s="177">
        <v>2050</v>
      </c>
      <c r="D18156" s="177" t="s">
        <v>59</v>
      </c>
      <c r="E18156" s="177" t="s">
        <v>60</v>
      </c>
      <c r="F18156" s="177" t="s">
        <v>429</v>
      </c>
      <c r="G18156" s="177">
        <v>27</v>
      </c>
      <c r="H18156" s="177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76">
        <f>IF(OR(B18156="GAS",B18156="COL",B18156="LAN",B18156="RICE",B18156="LIVE"),H18156*About!$B$98,IF(OR(B18156="CROP",B18156="NAA"),H18156*About!$B$99,H18156))</f>
        <v>2.9428338166325998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25">
      <c r="A18157" s="177" t="s">
        <v>425</v>
      </c>
      <c r="B18157" s="177" t="s">
        <v>85</v>
      </c>
      <c r="C18157" s="177">
        <v>2050</v>
      </c>
      <c r="D18157" s="177" t="s">
        <v>59</v>
      </c>
      <c r="E18157" s="177" t="s">
        <v>60</v>
      </c>
      <c r="F18157" s="177" t="s">
        <v>428</v>
      </c>
      <c r="G18157" s="177">
        <v>28</v>
      </c>
      <c r="H18157" s="177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76">
        <f>IF(OR(B18157="GAS",B18157="COL",B18157="LAN",B18157="RICE",B18157="LIVE"),H18157*About!$B$98,IF(OR(B18157="CROP",B18157="NAA"),H18157*About!$B$99,H18157))</f>
        <v>3.7137389881500003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25">
      <c r="A18158" s="177" t="s">
        <v>425</v>
      </c>
      <c r="B18158" s="177" t="s">
        <v>85</v>
      </c>
      <c r="C18158" s="177">
        <v>2050</v>
      </c>
      <c r="D18158" s="177" t="s">
        <v>59</v>
      </c>
      <c r="E18158" s="177" t="s">
        <v>60</v>
      </c>
      <c r="F18158" s="177" t="s">
        <v>430</v>
      </c>
      <c r="G18158" s="177">
        <v>28</v>
      </c>
      <c r="H18158" s="177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76">
        <f>IF(OR(B18158="GAS",B18158="COL",B18158="LAN",B18158="RICE",B18158="LIVE"),H18158*About!$B$98,IF(OR(B18158="CROP",B18158="NAA"),H18158*About!$B$99,H18158))</f>
        <v>4.3608026317100002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25">
      <c r="A18159" s="177" t="s">
        <v>425</v>
      </c>
      <c r="B18159" s="177" t="s">
        <v>85</v>
      </c>
      <c r="C18159" s="177">
        <v>2050</v>
      </c>
      <c r="D18159" s="177" t="s">
        <v>59</v>
      </c>
      <c r="E18159" s="177" t="s">
        <v>60</v>
      </c>
      <c r="F18159" s="177" t="s">
        <v>426</v>
      </c>
      <c r="G18159" s="177">
        <v>28</v>
      </c>
      <c r="H18159" s="177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76">
        <f>IF(OR(B18159="GAS",B18159="COL",B18159="LAN",B18159="RICE",B18159="LIVE"),H18159*About!$B$98,IF(OR(B18159="CROP",B18159="NAA"),H18159*About!$B$99,H18159))</f>
        <v>6.9780013291170003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25">
      <c r="A18160" s="177" t="s">
        <v>425</v>
      </c>
      <c r="B18160" s="177" t="s">
        <v>85</v>
      </c>
      <c r="C18160" s="177">
        <v>2050</v>
      </c>
      <c r="D18160" s="177" t="s">
        <v>59</v>
      </c>
      <c r="E18160" s="177" t="s">
        <v>60</v>
      </c>
      <c r="F18160" s="177" t="s">
        <v>428</v>
      </c>
      <c r="G18160" s="177">
        <v>29</v>
      </c>
      <c r="H18160" s="177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76">
        <f>IF(OR(B18160="GAS",B18160="COL",B18160="LAN",B18160="RICE",B18160="LIVE"),H18160*About!$B$98,IF(OR(B18160="CROP",B18160="NAA"),H18160*About!$B$99,H18160))</f>
        <v>3.6023233406000003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25">
      <c r="A18161" s="177" t="s">
        <v>425</v>
      </c>
      <c r="B18161" s="177" t="s">
        <v>85</v>
      </c>
      <c r="C18161" s="177">
        <v>2050</v>
      </c>
      <c r="D18161" s="177" t="s">
        <v>59</v>
      </c>
      <c r="E18161" s="177" t="s">
        <v>60</v>
      </c>
      <c r="F18161" s="177" t="s">
        <v>428</v>
      </c>
      <c r="G18161" s="177">
        <v>30</v>
      </c>
      <c r="H18161" s="177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76">
        <f>IF(OR(B18161="GAS",B18161="COL",B18161="LAN",B18161="RICE",B18161="LIVE"),H18161*About!$B$98,IF(OR(B18161="CROP",B18161="NAA"),H18161*About!$B$99,H18161))</f>
        <v>3.5016757465199997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25">
      <c r="A18162" s="177" t="s">
        <v>425</v>
      </c>
      <c r="B18162" s="177" t="s">
        <v>85</v>
      </c>
      <c r="C18162" s="177">
        <v>2050</v>
      </c>
      <c r="D18162" s="177" t="s">
        <v>59</v>
      </c>
      <c r="E18162" s="177" t="s">
        <v>60</v>
      </c>
      <c r="F18162" s="177" t="s">
        <v>426</v>
      </c>
      <c r="G18162" s="177">
        <v>30</v>
      </c>
      <c r="H18162" s="177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76">
        <f>IF(OR(B18162="GAS",B18162="COL",B18162="LAN",B18162="RICE",B18162="LIVE"),H18162*About!$B$98,IF(OR(B18162="CROP",B18162="NAA"),H18162*About!$B$99,H18162))</f>
        <v>6.684730178676999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25">
      <c r="A18163" s="177" t="s">
        <v>425</v>
      </c>
      <c r="B18163" s="177" t="s">
        <v>85</v>
      </c>
      <c r="C18163" s="177">
        <v>2050</v>
      </c>
      <c r="D18163" s="177" t="s">
        <v>59</v>
      </c>
      <c r="E18163" s="177" t="s">
        <v>60</v>
      </c>
      <c r="F18163" s="177" t="s">
        <v>428</v>
      </c>
      <c r="G18163" s="177">
        <v>31</v>
      </c>
      <c r="H18163" s="177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76">
        <f>IF(OR(B18163="GAS",B18163="COL",B18163="LAN",B18163="RICE",B18163="LIVE"),H18163*About!$B$98,IF(OR(B18163="CROP",B18163="NAA"),H18163*About!$B$99,H18163))</f>
        <v>6.7446082539400002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25">
      <c r="A18164" s="177" t="s">
        <v>425</v>
      </c>
      <c r="B18164" s="177" t="s">
        <v>85</v>
      </c>
      <c r="C18164" s="177">
        <v>2050</v>
      </c>
      <c r="D18164" s="177" t="s">
        <v>59</v>
      </c>
      <c r="E18164" s="177" t="s">
        <v>60</v>
      </c>
      <c r="F18164" s="177" t="s">
        <v>426</v>
      </c>
      <c r="G18164" s="177">
        <v>31</v>
      </c>
      <c r="H18164" s="177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76">
        <f>IF(OR(B18164="GAS",B18164="COL",B18164="LAN",B18164="RICE",B18164="LIVE"),H18164*About!$B$98,IF(OR(B18164="CROP",B18164="NAA"),H18164*About!$B$99,H18164))</f>
        <v>6.4841820858420004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25">
      <c r="A18165" s="177" t="s">
        <v>425</v>
      </c>
      <c r="B18165" s="177" t="s">
        <v>85</v>
      </c>
      <c r="C18165" s="177">
        <v>2050</v>
      </c>
      <c r="D18165" s="177" t="s">
        <v>59</v>
      </c>
      <c r="E18165" s="177" t="s">
        <v>60</v>
      </c>
      <c r="F18165" s="177" t="s">
        <v>430</v>
      </c>
      <c r="G18165" s="177">
        <v>32</v>
      </c>
      <c r="H18165" s="177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76">
        <f>IF(OR(B18165="GAS",B18165="COL",B18165="LAN",B18165="RICE",B18165="LIVE"),H18165*About!$B$98,IF(OR(B18165="CROP",B18165="NAA"),H18165*About!$B$99,H18165))</f>
        <v>4.09566418966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25">
      <c r="A18166" s="177" t="s">
        <v>425</v>
      </c>
      <c r="B18166" s="177" t="s">
        <v>85</v>
      </c>
      <c r="C18166" s="177">
        <v>2050</v>
      </c>
      <c r="D18166" s="177" t="s">
        <v>59</v>
      </c>
      <c r="E18166" s="177" t="s">
        <v>60</v>
      </c>
      <c r="F18166" s="177" t="s">
        <v>426</v>
      </c>
      <c r="G18166" s="177">
        <v>33</v>
      </c>
      <c r="H18166" s="177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76">
        <f>IF(OR(B18166="GAS",B18166="COL",B18166="LAN",B18166="RICE",B18166="LIVE"),H18166*About!$B$98,IF(OR(B18166="CROP",B18166="NAA"),H18166*About!$B$99,H18166))</f>
        <v>6.303016562015000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25">
      <c r="A18167" s="177" t="s">
        <v>425</v>
      </c>
      <c r="B18167" s="177" t="s">
        <v>85</v>
      </c>
      <c r="C18167" s="177">
        <v>2050</v>
      </c>
      <c r="D18167" s="177" t="s">
        <v>59</v>
      </c>
      <c r="E18167" s="177" t="s">
        <v>60</v>
      </c>
      <c r="F18167" s="177" t="s">
        <v>428</v>
      </c>
      <c r="G18167" s="177">
        <v>33</v>
      </c>
      <c r="H18167" s="177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76">
        <f>IF(OR(B18167="GAS",B18167="COL",B18167="LAN",B18167="RICE",B18167="LIVE"),H18167*About!$B$98,IF(OR(B18167="CROP",B18167="NAA"),H18167*About!$B$99,H18167))</f>
        <v>9.4668976089499994E-5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25">
      <c r="A18168" s="177" t="s">
        <v>425</v>
      </c>
      <c r="B18168" s="177" t="s">
        <v>85</v>
      </c>
      <c r="C18168" s="177">
        <v>2050</v>
      </c>
      <c r="D18168" s="177" t="s">
        <v>59</v>
      </c>
      <c r="E18168" s="177" t="s">
        <v>60</v>
      </c>
      <c r="F18168" s="177" t="s">
        <v>430</v>
      </c>
      <c r="G18168" s="177">
        <v>34</v>
      </c>
      <c r="H18168" s="177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76">
        <f>IF(OR(B18168="GAS",B18168="COL",B18168="LAN",B18168="RICE",B18168="LIVE"),H18168*About!$B$98,IF(OR(B18168="CROP",B18168="NAA"),H18168*About!$B$99,H18168))</f>
        <v>3.9589845982799997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25">
      <c r="A18169" s="177" t="s">
        <v>425</v>
      </c>
      <c r="B18169" s="177" t="s">
        <v>85</v>
      </c>
      <c r="C18169" s="177">
        <v>2050</v>
      </c>
      <c r="D18169" s="177" t="s">
        <v>59</v>
      </c>
      <c r="E18169" s="177" t="s">
        <v>60</v>
      </c>
      <c r="F18169" s="177" t="s">
        <v>428</v>
      </c>
      <c r="G18169" s="177">
        <v>34</v>
      </c>
      <c r="H18169" s="177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76">
        <f>IF(OR(B18169="GAS",B18169="COL",B18169="LAN",B18169="RICE",B18169="LIVE"),H18169*About!$B$98,IF(OR(B18169="CROP",B18169="NAA"),H18169*About!$B$99,H18169))</f>
        <v>3.0608225642899997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25">
      <c r="A18170" s="177" t="s">
        <v>425</v>
      </c>
      <c r="B18170" s="177" t="s">
        <v>85</v>
      </c>
      <c r="C18170" s="177">
        <v>2050</v>
      </c>
      <c r="D18170" s="177" t="s">
        <v>59</v>
      </c>
      <c r="E18170" s="177" t="s">
        <v>60</v>
      </c>
      <c r="F18170" s="177" t="s">
        <v>426</v>
      </c>
      <c r="G18170" s="177">
        <v>34</v>
      </c>
      <c r="H18170" s="177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76">
        <f>IF(OR(B18170="GAS",B18170="COL",B18170="LAN",B18170="RICE",B18170="LIVE"),H18170*About!$B$98,IF(OR(B18170="CROP",B18170="NAA"),H18170*About!$B$99,H18170))</f>
        <v>6.167134852149000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25">
      <c r="A18171" s="177" t="s">
        <v>425</v>
      </c>
      <c r="B18171" s="177" t="s">
        <v>85</v>
      </c>
      <c r="C18171" s="177">
        <v>2050</v>
      </c>
      <c r="D18171" s="177" t="s">
        <v>59</v>
      </c>
      <c r="E18171" s="177" t="s">
        <v>60</v>
      </c>
      <c r="F18171" s="177" t="s">
        <v>428</v>
      </c>
      <c r="G18171" s="177">
        <v>35</v>
      </c>
      <c r="H18171" s="177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76">
        <f>IF(OR(B18171="GAS",B18171="COL",B18171="LAN",B18171="RICE",B18171="LIVE"),H18171*About!$B$98,IF(OR(B18171="CROP",B18171="NAA"),H18171*About!$B$99,H18171))</f>
        <v>2.9923630791000001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25">
      <c r="A18172" s="177" t="s">
        <v>425</v>
      </c>
      <c r="B18172" s="177" t="s">
        <v>85</v>
      </c>
      <c r="C18172" s="177">
        <v>2050</v>
      </c>
      <c r="D18172" s="177" t="s">
        <v>59</v>
      </c>
      <c r="E18172" s="177" t="s">
        <v>60</v>
      </c>
      <c r="F18172" s="177" t="s">
        <v>426</v>
      </c>
      <c r="G18172" s="177">
        <v>35</v>
      </c>
      <c r="H18172" s="177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76">
        <f>IF(OR(B18172="GAS",B18172="COL",B18172="LAN",B18172="RICE",B18172="LIVE"),H18172*About!$B$98,IF(OR(B18172="CROP",B18172="NAA"),H18172*About!$B$99,H18172))</f>
        <v>5.9731595683840003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25">
      <c r="A18173" s="177" t="s">
        <v>425</v>
      </c>
      <c r="B18173" s="177" t="s">
        <v>85</v>
      </c>
      <c r="C18173" s="177">
        <v>2050</v>
      </c>
      <c r="D18173" s="177" t="s">
        <v>59</v>
      </c>
      <c r="E18173" s="177" t="s">
        <v>60</v>
      </c>
      <c r="F18173" s="177" t="s">
        <v>430</v>
      </c>
      <c r="G18173" s="177">
        <v>35</v>
      </c>
      <c r="H18173" s="177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76">
        <f>IF(OR(B18173="GAS",B18173="COL",B18173="LAN",B18173="RICE",B18173="LIVE"),H18173*About!$B$98,IF(OR(B18173="CROP",B18173="NAA"),H18173*About!$B$99,H18173))</f>
        <v>7.8647753980500004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25">
      <c r="A18174" s="177" t="s">
        <v>425</v>
      </c>
      <c r="B18174" s="177" t="s">
        <v>85</v>
      </c>
      <c r="C18174" s="177">
        <v>2050</v>
      </c>
      <c r="D18174" s="177" t="s">
        <v>59</v>
      </c>
      <c r="E18174" s="177" t="s">
        <v>60</v>
      </c>
      <c r="F18174" s="177" t="s">
        <v>430</v>
      </c>
      <c r="G18174" s="177">
        <v>36</v>
      </c>
      <c r="H18174" s="177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76">
        <f>IF(OR(B18174="GAS",B18174="COL",B18174="LAN",B18174="RICE",B18174="LIVE"),H18174*About!$B$98,IF(OR(B18174="CROP",B18174="NAA"),H18174*About!$B$99,H18174))</f>
        <v>3.87666732422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25">
      <c r="A18175" s="177" t="s">
        <v>425</v>
      </c>
      <c r="B18175" s="177" t="s">
        <v>85</v>
      </c>
      <c r="C18175" s="177">
        <v>2050</v>
      </c>
      <c r="D18175" s="177" t="s">
        <v>59</v>
      </c>
      <c r="E18175" s="177" t="s">
        <v>60</v>
      </c>
      <c r="F18175" s="177" t="s">
        <v>426</v>
      </c>
      <c r="G18175" s="177">
        <v>38</v>
      </c>
      <c r="H18175" s="177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76">
        <f>IF(OR(B18175="GAS",B18175="COL",B18175="LAN",B18175="RICE",B18175="LIVE"),H18175*About!$B$98,IF(OR(B18175="CROP",B18175="NAA"),H18175*About!$B$99,H18175))</f>
        <v>1.140916661825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25">
      <c r="A18176" s="177" t="s">
        <v>425</v>
      </c>
      <c r="B18176" s="177" t="s">
        <v>85</v>
      </c>
      <c r="C18176" s="177">
        <v>2050</v>
      </c>
      <c r="D18176" s="177" t="s">
        <v>59</v>
      </c>
      <c r="E18176" s="177" t="s">
        <v>60</v>
      </c>
      <c r="F18176" s="177" t="s">
        <v>430</v>
      </c>
      <c r="G18176" s="177">
        <v>39</v>
      </c>
      <c r="H18176" s="177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76">
        <f>IF(OR(B18176="GAS",B18176="COL",B18176="LAN",B18176="RICE",B18176="LIVE"),H18176*About!$B$98,IF(OR(B18176="CROP",B18176="NAA"),H18176*About!$B$99,H18176))</f>
        <v>3.7137389881500003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25">
      <c r="A18177" s="177" t="s">
        <v>425</v>
      </c>
      <c r="B18177" s="177" t="s">
        <v>85</v>
      </c>
      <c r="C18177" s="177">
        <v>2050</v>
      </c>
      <c r="D18177" s="177" t="s">
        <v>59</v>
      </c>
      <c r="E18177" s="177" t="s">
        <v>60</v>
      </c>
      <c r="F18177" s="177" t="s">
        <v>426</v>
      </c>
      <c r="G18177" s="177">
        <v>39</v>
      </c>
      <c r="H18177" s="177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76">
        <f>IF(OR(B18177="GAS",B18177="COL",B18177="LAN",B18177="RICE",B18177="LIVE"),H18177*About!$B$98,IF(OR(B18177="CROP",B18177="NAA"),H18177*About!$B$99,H18177))</f>
        <v>5.6312495144079998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25">
      <c r="A18178" s="177" t="s">
        <v>425</v>
      </c>
      <c r="B18178" s="177" t="s">
        <v>85</v>
      </c>
      <c r="C18178" s="177">
        <v>2050</v>
      </c>
      <c r="D18178" s="177" t="s">
        <v>59</v>
      </c>
      <c r="E18178" s="177" t="s">
        <v>60</v>
      </c>
      <c r="F18178" s="177" t="s">
        <v>426</v>
      </c>
      <c r="G18178" s="177">
        <v>40</v>
      </c>
      <c r="H18178" s="177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76">
        <f>IF(OR(B18178="GAS",B18178="COL",B18178="LAN",B18178="RICE",B18178="LIVE"),H18178*About!$B$98,IF(OR(B18178="CROP",B18178="NAA"),H18178*About!$B$99,H18178))</f>
        <v>5.5094808340069997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25">
      <c r="A18179" s="177" t="s">
        <v>425</v>
      </c>
      <c r="B18179" s="177" t="s">
        <v>85</v>
      </c>
      <c r="C18179" s="177">
        <v>2050</v>
      </c>
      <c r="D18179" s="177" t="s">
        <v>59</v>
      </c>
      <c r="E18179" s="177" t="s">
        <v>60</v>
      </c>
      <c r="F18179" s="177" t="s">
        <v>428</v>
      </c>
      <c r="G18179" s="177">
        <v>40</v>
      </c>
      <c r="H18179" s="177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76">
        <f>IF(OR(B18179="GAS",B18179="COL",B18179="LAN",B18179="RICE",B18179="LIVE"),H18179*About!$B$98,IF(OR(B18179="CROP",B18179="NAA"),H18179*About!$B$99,H18179))</f>
        <v>5.1834798796299999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25">
      <c r="A18180" s="177" t="s">
        <v>425</v>
      </c>
      <c r="B18180" s="177" t="s">
        <v>85</v>
      </c>
      <c r="C18180" s="177">
        <v>2050</v>
      </c>
      <c r="D18180" s="177" t="s">
        <v>59</v>
      </c>
      <c r="E18180" s="177" t="s">
        <v>60</v>
      </c>
      <c r="F18180" s="177" t="s">
        <v>426</v>
      </c>
      <c r="G18180" s="177">
        <v>41</v>
      </c>
      <c r="H18180" s="177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76">
        <f>IF(OR(B18180="GAS",B18180="COL",B18180="LAN",B18180="RICE",B18180="LIVE"),H18180*About!$B$98,IF(OR(B18180="CROP",B18180="NAA"),H18180*About!$B$99,H18180))</f>
        <v>5.3862534696240004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25">
      <c r="A18181" s="177" t="s">
        <v>425</v>
      </c>
      <c r="B18181" s="177" t="s">
        <v>85</v>
      </c>
      <c r="C18181" s="177">
        <v>2050</v>
      </c>
      <c r="D18181" s="177" t="s">
        <v>59</v>
      </c>
      <c r="E18181" s="177" t="s">
        <v>60</v>
      </c>
      <c r="F18181" s="177" t="s">
        <v>430</v>
      </c>
      <c r="G18181" s="177">
        <v>42</v>
      </c>
      <c r="H18181" s="177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76">
        <f>IF(OR(B18181="GAS",B18181="COL",B18181="LAN",B18181="RICE",B18181="LIVE"),H18181*About!$B$98,IF(OR(B18181="CROP",B18181="NAA"),H18181*About!$B$99,H18181))</f>
        <v>3.6023233406000003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25">
      <c r="A18182" s="177" t="s">
        <v>425</v>
      </c>
      <c r="B18182" s="177" t="s">
        <v>85</v>
      </c>
      <c r="C18182" s="177">
        <v>2050</v>
      </c>
      <c r="D18182" s="177" t="s">
        <v>59</v>
      </c>
      <c r="E18182" s="177" t="s">
        <v>60</v>
      </c>
      <c r="F18182" s="177" t="s">
        <v>428</v>
      </c>
      <c r="G18182" s="177">
        <v>43</v>
      </c>
      <c r="H18182" s="177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76">
        <f>IF(OR(B18182="GAS",B18182="COL",B18182="LAN",B18182="RICE",B18182="LIVE"),H18182*About!$B$98,IF(OR(B18182="CROP",B18182="NAA"),H18182*About!$B$99,H18182))</f>
        <v>2.4212889911699999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25">
      <c r="A18183" s="177" t="s">
        <v>425</v>
      </c>
      <c r="B18183" s="177" t="s">
        <v>85</v>
      </c>
      <c r="C18183" s="177">
        <v>2050</v>
      </c>
      <c r="D18183" s="177" t="s">
        <v>59</v>
      </c>
      <c r="E18183" s="177" t="s">
        <v>60</v>
      </c>
      <c r="F18183" s="177" t="s">
        <v>428</v>
      </c>
      <c r="G18183" s="177">
        <v>44</v>
      </c>
      <c r="H18183" s="177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76">
        <f>IF(OR(B18183="GAS",B18183="COL",B18183="LAN",B18183="RICE",B18183="LIVE"),H18183*About!$B$98,IF(OR(B18183="CROP",B18183="NAA"),H18183*About!$B$99,H18183))</f>
        <v>2.3777745809600001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25">
      <c r="A18184" s="177" t="s">
        <v>425</v>
      </c>
      <c r="B18184" s="177" t="s">
        <v>85</v>
      </c>
      <c r="C18184" s="177">
        <v>2050</v>
      </c>
      <c r="D18184" s="177" t="s">
        <v>59</v>
      </c>
      <c r="E18184" s="177" t="s">
        <v>60</v>
      </c>
      <c r="F18184" s="177" t="s">
        <v>430</v>
      </c>
      <c r="G18184" s="177">
        <v>44</v>
      </c>
      <c r="H18184" s="177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76">
        <f>IF(OR(B18184="GAS",B18184="COL",B18184="LAN",B18184="RICE",B18184="LIVE"),H18184*About!$B$98,IF(OR(B18184="CROP",B18184="NAA"),H18184*About!$B$99,H18184))</f>
        <v>3.5016757465199997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25">
      <c r="A18185" s="177" t="s">
        <v>425</v>
      </c>
      <c r="B18185" s="177" t="s">
        <v>85</v>
      </c>
      <c r="C18185" s="177">
        <v>2050</v>
      </c>
      <c r="D18185" s="177" t="s">
        <v>59</v>
      </c>
      <c r="E18185" s="177" t="s">
        <v>60</v>
      </c>
      <c r="F18185" s="177" t="s">
        <v>428</v>
      </c>
      <c r="G18185" s="177">
        <v>47</v>
      </c>
      <c r="H18185" s="177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76">
        <f>IF(OR(B18185="GAS",B18185="COL",B18185="LAN",B18185="RICE",B18185="LIVE"),H18185*About!$B$98,IF(OR(B18185="CROP",B18185="NAA"),H18185*About!$B$99,H18185))</f>
        <v>4.4455176975999997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25">
      <c r="A18186" s="177" t="s">
        <v>425</v>
      </c>
      <c r="B18186" s="177" t="s">
        <v>85</v>
      </c>
      <c r="C18186" s="177">
        <v>2050</v>
      </c>
      <c r="D18186" s="177" t="s">
        <v>59</v>
      </c>
      <c r="E18186" s="177" t="s">
        <v>60</v>
      </c>
      <c r="F18186" s="177" t="s">
        <v>430</v>
      </c>
      <c r="G18186" s="177">
        <v>47</v>
      </c>
      <c r="H18186" s="177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76">
        <f>IF(OR(B18186="GAS",B18186="COL",B18186="LAN",B18186="RICE",B18186="LIVE"),H18186*About!$B$98,IF(OR(B18186="CROP",B18186="NAA"),H18186*About!$B$99,H18186))</f>
        <v>3.4261862310799998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25">
      <c r="A18187" s="177" t="s">
        <v>425</v>
      </c>
      <c r="B18187" s="177" t="s">
        <v>85</v>
      </c>
      <c r="C18187" s="177">
        <v>2050</v>
      </c>
      <c r="D18187" s="177" t="s">
        <v>59</v>
      </c>
      <c r="E18187" s="177" t="s">
        <v>60</v>
      </c>
      <c r="F18187" s="177" t="s">
        <v>428</v>
      </c>
      <c r="G18187" s="177">
        <v>50</v>
      </c>
      <c r="H18187" s="177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76">
        <f>IF(OR(B18187="GAS",B18187="COL",B18187="LAN",B18187="RICE",B18187="LIVE"),H18187*About!$B$98,IF(OR(B18187="CROP",B18187="NAA"),H18187*About!$B$99,H18187))</f>
        <v>2.09257541428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25">
      <c r="A18188" s="177" t="s">
        <v>425</v>
      </c>
      <c r="B18188" s="177" t="s">
        <v>85</v>
      </c>
      <c r="C18188" s="177">
        <v>2050</v>
      </c>
      <c r="D18188" s="177" t="s">
        <v>59</v>
      </c>
      <c r="E18188" s="177" t="s">
        <v>60</v>
      </c>
      <c r="F18188" s="177" t="s">
        <v>426</v>
      </c>
      <c r="G18188" s="177">
        <v>50</v>
      </c>
      <c r="H18188" s="177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76">
        <f>IF(OR(B18188="GAS",B18188="COL",B18188="LAN",B18188="RICE",B18188="LIVE"),H18188*About!$B$98,IF(OR(B18188="CROP",B18188="NAA"),H18188*About!$B$99,H18188))</f>
        <v>4.6930598909969998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25">
      <c r="A18189" s="177" t="s">
        <v>425</v>
      </c>
      <c r="B18189" s="177" t="s">
        <v>85</v>
      </c>
      <c r="C18189" s="177">
        <v>2050</v>
      </c>
      <c r="D18189" s="177" t="s">
        <v>59</v>
      </c>
      <c r="E18189" s="177" t="s">
        <v>60</v>
      </c>
      <c r="F18189" s="177" t="s">
        <v>430</v>
      </c>
      <c r="G18189" s="177">
        <v>50</v>
      </c>
      <c r="H18189" s="177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76">
        <f>IF(OR(B18189="GAS",B18189="COL",B18189="LAN",B18189="RICE",B18189="LIVE"),H18189*About!$B$98,IF(OR(B18189="CROP",B18189="NAA"),H18189*About!$B$99,H18189))</f>
        <v>3.3184220228599997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25">
      <c r="A18190" s="177" t="s">
        <v>425</v>
      </c>
      <c r="B18190" s="177" t="s">
        <v>85</v>
      </c>
      <c r="C18190" s="177">
        <v>2050</v>
      </c>
      <c r="D18190" s="177" t="s">
        <v>59</v>
      </c>
      <c r="E18190" s="177" t="s">
        <v>60</v>
      </c>
      <c r="F18190" s="177" t="s">
        <v>426</v>
      </c>
      <c r="G18190" s="177">
        <v>51</v>
      </c>
      <c r="H18190" s="177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76">
        <f>IF(OR(B18190="GAS",B18190="COL",B18190="LAN",B18190="RICE",B18190="LIVE"),H18190*About!$B$98,IF(OR(B18190="CROP",B18190="NAA"),H18190*About!$B$99,H18190))</f>
        <v>4.6372038195840001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25">
      <c r="A18191" s="177" t="s">
        <v>425</v>
      </c>
      <c r="B18191" s="177" t="s">
        <v>85</v>
      </c>
      <c r="C18191" s="177">
        <v>2050</v>
      </c>
      <c r="D18191" s="177" t="s">
        <v>59</v>
      </c>
      <c r="E18191" s="177" t="s">
        <v>60</v>
      </c>
      <c r="F18191" s="177" t="s">
        <v>428</v>
      </c>
      <c r="G18191" s="177">
        <v>52</v>
      </c>
      <c r="H18191" s="177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76">
        <f>IF(OR(B18191="GAS",B18191="COL",B18191="LAN",B18191="RICE",B18191="LIVE"),H18191*About!$B$98,IF(OR(B18191="CROP",B18191="NAA"),H18191*About!$B$99,H18191))</f>
        <v>1.98299931071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25">
      <c r="A18192" s="177" t="s">
        <v>425</v>
      </c>
      <c r="B18192" s="177" t="s">
        <v>85</v>
      </c>
      <c r="C18192" s="177">
        <v>2050</v>
      </c>
      <c r="D18192" s="177" t="s">
        <v>59</v>
      </c>
      <c r="E18192" s="177" t="s">
        <v>60</v>
      </c>
      <c r="F18192" s="177" t="s">
        <v>427</v>
      </c>
      <c r="G18192" s="177">
        <v>53</v>
      </c>
      <c r="H18192" s="177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76">
        <f>IF(OR(B18192="GAS",B18192="COL",B18192="LAN",B18192="RICE",B18192="LIVE"),H18192*About!$B$98,IF(OR(B18192="CROP",B18192="NAA"),H18192*About!$B$99,H18192))</f>
        <v>6.3384257373400005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25">
      <c r="A18193" s="177" t="s">
        <v>425</v>
      </c>
      <c r="B18193" s="177" t="s">
        <v>85</v>
      </c>
      <c r="C18193" s="177">
        <v>2050</v>
      </c>
      <c r="D18193" s="177" t="s">
        <v>59</v>
      </c>
      <c r="E18193" s="177" t="s">
        <v>60</v>
      </c>
      <c r="F18193" s="177" t="s">
        <v>430</v>
      </c>
      <c r="G18193" s="177">
        <v>53</v>
      </c>
      <c r="H18193" s="177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76">
        <f>IF(OR(B18193="GAS",B18193="COL",B18193="LAN",B18193="RICE",B18193="LIVE"),H18193*About!$B$98,IF(OR(B18193="CROP",B18193="NAA"),H18193*About!$B$99,H18193))</f>
        <v>6.3384257373400005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25">
      <c r="A18194" s="177" t="s">
        <v>425</v>
      </c>
      <c r="B18194" s="177" t="s">
        <v>85</v>
      </c>
      <c r="C18194" s="177">
        <v>2050</v>
      </c>
      <c r="D18194" s="177" t="s">
        <v>59</v>
      </c>
      <c r="E18194" s="177" t="s">
        <v>60</v>
      </c>
      <c r="F18194" s="177" t="s">
        <v>430</v>
      </c>
      <c r="G18194" s="177">
        <v>54</v>
      </c>
      <c r="H18194" s="177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76">
        <f>IF(OR(B18194="GAS",B18194="COL",B18194="LAN",B18194="RICE",B18194="LIVE"),H18194*About!$B$98,IF(OR(B18194="CROP",B18194="NAA"),H18194*About!$B$99,H18194))</f>
        <v>3.1284718716100002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25">
      <c r="A18195" s="177" t="s">
        <v>425</v>
      </c>
      <c r="B18195" s="177" t="s">
        <v>85</v>
      </c>
      <c r="C18195" s="177">
        <v>2050</v>
      </c>
      <c r="D18195" s="177" t="s">
        <v>59</v>
      </c>
      <c r="E18195" s="177" t="s">
        <v>60</v>
      </c>
      <c r="F18195" s="177" t="s">
        <v>427</v>
      </c>
      <c r="G18195" s="177">
        <v>54</v>
      </c>
      <c r="H18195" s="177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76">
        <f>IF(OR(B18195="GAS",B18195="COL",B18195="LAN",B18195="RICE",B18195="LIVE"),H18195*About!$B$98,IF(OR(B18195="CROP",B18195="NAA"),H18195*About!$B$99,H18195))</f>
        <v>3.1284718716100002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25">
      <c r="A18196" s="177" t="s">
        <v>425</v>
      </c>
      <c r="B18196" s="177" t="s">
        <v>85</v>
      </c>
      <c r="C18196" s="177">
        <v>2050</v>
      </c>
      <c r="D18196" s="177" t="s">
        <v>59</v>
      </c>
      <c r="E18196" s="177" t="s">
        <v>60</v>
      </c>
      <c r="F18196" s="177" t="s">
        <v>430</v>
      </c>
      <c r="G18196" s="177">
        <v>55</v>
      </c>
      <c r="H18196" s="177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76">
        <f>IF(OR(B18196="GAS",B18196="COL",B18196="LAN",B18196="RICE",B18196="LIVE"),H18196*About!$B$98,IF(OR(B18196="CROP",B18196="NAA"),H18196*About!$B$99,H18196))</f>
        <v>3.0608225642899997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25">
      <c r="A18197" s="177" t="s">
        <v>425</v>
      </c>
      <c r="B18197" s="177" t="s">
        <v>85</v>
      </c>
      <c r="C18197" s="177">
        <v>2050</v>
      </c>
      <c r="D18197" s="177" t="s">
        <v>59</v>
      </c>
      <c r="E18197" s="177" t="s">
        <v>60</v>
      </c>
      <c r="F18197" s="177" t="s">
        <v>427</v>
      </c>
      <c r="G18197" s="177">
        <v>55</v>
      </c>
      <c r="H18197" s="177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76">
        <f>IF(OR(B18197="GAS",B18197="COL",B18197="LAN",B18197="RICE",B18197="LIVE"),H18197*About!$B$98,IF(OR(B18197="CROP",B18197="NAA"),H18197*About!$B$99,H18197))</f>
        <v>3.0608225642899997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25">
      <c r="A18198" s="177" t="s">
        <v>425</v>
      </c>
      <c r="B18198" s="177" t="s">
        <v>85</v>
      </c>
      <c r="C18198" s="177">
        <v>2050</v>
      </c>
      <c r="D18198" s="177" t="s">
        <v>59</v>
      </c>
      <c r="E18198" s="177" t="s">
        <v>60</v>
      </c>
      <c r="F18198" s="177" t="s">
        <v>427</v>
      </c>
      <c r="G18198" s="177">
        <v>56</v>
      </c>
      <c r="H18198" s="177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76">
        <f>IF(OR(B18198="GAS",B18198="COL",B18198="LAN",B18198="RICE",B18198="LIVE"),H18198*About!$B$98,IF(OR(B18198="CROP",B18198="NAA"),H18198*About!$B$99,H18198))</f>
        <v>2.9923630791000001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25">
      <c r="A18199" s="177" t="s">
        <v>425</v>
      </c>
      <c r="B18199" s="177" t="s">
        <v>85</v>
      </c>
      <c r="C18199" s="177">
        <v>2050</v>
      </c>
      <c r="D18199" s="177" t="s">
        <v>59</v>
      </c>
      <c r="E18199" s="177" t="s">
        <v>60</v>
      </c>
      <c r="F18199" s="177" t="s">
        <v>430</v>
      </c>
      <c r="G18199" s="177">
        <v>56</v>
      </c>
      <c r="H18199" s="177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76">
        <f>IF(OR(B18199="GAS",B18199="COL",B18199="LAN",B18199="RICE",B18199="LIVE"),H18199*About!$B$98,IF(OR(B18199="CROP",B18199="NAA"),H18199*About!$B$99,H18199))</f>
        <v>2.9923630791000001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25">
      <c r="A18200" s="177" t="s">
        <v>425</v>
      </c>
      <c r="B18200" s="177" t="s">
        <v>85</v>
      </c>
      <c r="C18200" s="177">
        <v>2050</v>
      </c>
      <c r="D18200" s="177" t="s">
        <v>59</v>
      </c>
      <c r="E18200" s="177" t="s">
        <v>60</v>
      </c>
      <c r="F18200" s="177" t="s">
        <v>428</v>
      </c>
      <c r="G18200" s="177">
        <v>56</v>
      </c>
      <c r="H18200" s="177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76">
        <f>IF(OR(B18200="GAS",B18200="COL",B18200="LAN",B18200="RICE",B18200="LIVE"),H18200*About!$B$98,IF(OR(B18200="CROP",B18200="NAA"),H18200*About!$B$99,H18200))</f>
        <v>1.8485670807400001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25">
      <c r="A18201" s="177" t="s">
        <v>425</v>
      </c>
      <c r="B18201" s="177" t="s">
        <v>85</v>
      </c>
      <c r="C18201" s="177">
        <v>2050</v>
      </c>
      <c r="D18201" s="177" t="s">
        <v>59</v>
      </c>
      <c r="E18201" s="177" t="s">
        <v>60</v>
      </c>
      <c r="F18201" s="177" t="s">
        <v>426</v>
      </c>
      <c r="G18201" s="177">
        <v>56</v>
      </c>
      <c r="H18201" s="177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76">
        <f>IF(OR(B18201="GAS",B18201="COL",B18201="LAN",B18201="RICE",B18201="LIVE"),H18201*About!$B$98,IF(OR(B18201="CROP",B18201="NAA"),H18201*About!$B$99,H18201))</f>
        <v>4.3583201477300003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25">
      <c r="A18202" s="177" t="s">
        <v>425</v>
      </c>
      <c r="B18202" s="177" t="s">
        <v>85</v>
      </c>
      <c r="C18202" s="177">
        <v>2050</v>
      </c>
      <c r="D18202" s="177" t="s">
        <v>59</v>
      </c>
      <c r="E18202" s="177" t="s">
        <v>60</v>
      </c>
      <c r="F18202" s="177" t="s">
        <v>426</v>
      </c>
      <c r="G18202" s="177">
        <v>57</v>
      </c>
      <c r="H18202" s="177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76">
        <f>IF(OR(B18202="GAS",B18202="COL",B18202="LAN",B18202="RICE",B18202="LIVE"),H18202*About!$B$98,IF(OR(B18202="CROP",B18202="NAA"),H18202*About!$B$99,H18202))</f>
        <v>4.2799941729749997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25">
      <c r="A18203" s="177" t="s">
        <v>425</v>
      </c>
      <c r="B18203" s="177" t="s">
        <v>85</v>
      </c>
      <c r="C18203" s="177">
        <v>2050</v>
      </c>
      <c r="D18203" s="177" t="s">
        <v>59</v>
      </c>
      <c r="E18203" s="177" t="s">
        <v>60</v>
      </c>
      <c r="F18203" s="177" t="s">
        <v>428</v>
      </c>
      <c r="G18203" s="177">
        <v>58</v>
      </c>
      <c r="H18203" s="177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76">
        <f>IF(OR(B18203="GAS",B18203="COL",B18203="LAN",B18203="RICE",B18203="LIVE"),H18203*About!$B$98,IF(OR(B18203="CROP",B18203="NAA"),H18203*About!$B$99,H18203))</f>
        <v>1.7697953808200001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25">
      <c r="A18204" s="177" t="s">
        <v>425</v>
      </c>
      <c r="B18204" s="177" t="s">
        <v>85</v>
      </c>
      <c r="C18204" s="177">
        <v>2050</v>
      </c>
      <c r="D18204" s="177" t="s">
        <v>59</v>
      </c>
      <c r="E18204" s="177" t="s">
        <v>60</v>
      </c>
      <c r="F18204" s="177" t="s">
        <v>428</v>
      </c>
      <c r="G18204" s="177">
        <v>60</v>
      </c>
      <c r="H18204" s="177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76">
        <f>IF(OR(B18204="GAS",B18204="COL",B18204="LAN",B18204="RICE",B18204="LIVE"),H18204*About!$B$98,IF(OR(B18204="CROP",B18204="NAA"),H18204*About!$B$99,H18204))</f>
        <v>3.432965240789999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25">
      <c r="A18205" s="177" t="s">
        <v>425</v>
      </c>
      <c r="B18205" s="177" t="s">
        <v>85</v>
      </c>
      <c r="C18205" s="177">
        <v>2050</v>
      </c>
      <c r="D18205" s="177" t="s">
        <v>59</v>
      </c>
      <c r="E18205" s="177" t="s">
        <v>60</v>
      </c>
      <c r="F18205" s="177" t="s">
        <v>426</v>
      </c>
      <c r="G18205" s="177">
        <v>62</v>
      </c>
      <c r="H18205" s="177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76">
        <f>IF(OR(B18205="GAS",B18205="COL",B18205="LAN",B18205="RICE",B18205="LIVE"),H18205*About!$B$98,IF(OR(B18205="CROP",B18205="NAA"),H18205*About!$B$99,H18205))</f>
        <v>4.006774106528999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25">
      <c r="A18206" s="177" t="s">
        <v>425</v>
      </c>
      <c r="B18206" s="177" t="s">
        <v>85</v>
      </c>
      <c r="C18206" s="177">
        <v>2050</v>
      </c>
      <c r="D18206" s="177" t="s">
        <v>59</v>
      </c>
      <c r="E18206" s="177" t="s">
        <v>60</v>
      </c>
      <c r="F18206" s="177" t="s">
        <v>426</v>
      </c>
      <c r="G18206" s="177">
        <v>63</v>
      </c>
      <c r="H18206" s="177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76">
        <f>IF(OR(B18206="GAS",B18206="COL",B18206="LAN",B18206="RICE",B18206="LIVE"),H18206*About!$B$98,IF(OR(B18206="CROP",B18206="NAA"),H18206*About!$B$99,H18206))</f>
        <v>3.9951576036399998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25">
      <c r="A18207" s="177" t="s">
        <v>425</v>
      </c>
      <c r="B18207" s="177" t="s">
        <v>85</v>
      </c>
      <c r="C18207" s="177">
        <v>2050</v>
      </c>
      <c r="D18207" s="177" t="s">
        <v>59</v>
      </c>
      <c r="E18207" s="177" t="s">
        <v>60</v>
      </c>
      <c r="F18207" s="177" t="s">
        <v>428</v>
      </c>
      <c r="G18207" s="177">
        <v>63</v>
      </c>
      <c r="H18207" s="177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76">
        <f>IF(OR(B18207="GAS",B18207="COL",B18207="LAN",B18207="RICE",B18207="LIVE"),H18207*About!$B$98,IF(OR(B18207="CROP",B18207="NAA"),H18207*About!$B$99,H18207))</f>
        <v>1.6436581063300001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25">
      <c r="A18208" s="177" t="s">
        <v>425</v>
      </c>
      <c r="B18208" s="177" t="s">
        <v>85</v>
      </c>
      <c r="C18208" s="177">
        <v>2050</v>
      </c>
      <c r="D18208" s="177" t="s">
        <v>59</v>
      </c>
      <c r="E18208" s="177" t="s">
        <v>60</v>
      </c>
      <c r="F18208" s="177" t="s">
        <v>428</v>
      </c>
      <c r="G18208" s="177">
        <v>65</v>
      </c>
      <c r="H18208" s="177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76">
        <f>IF(OR(B18208="GAS",B18208="COL",B18208="LAN",B18208="RICE",B18208="LIVE"),H18208*About!$B$98,IF(OR(B18208="CROP",B18208="NAA"),H18208*About!$B$99,H18208))</f>
        <v>1.5956113202299999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25">
      <c r="A18209" s="177" t="s">
        <v>425</v>
      </c>
      <c r="B18209" s="177" t="s">
        <v>85</v>
      </c>
      <c r="C18209" s="177">
        <v>2050</v>
      </c>
      <c r="D18209" s="177" t="s">
        <v>59</v>
      </c>
      <c r="E18209" s="177" t="s">
        <v>60</v>
      </c>
      <c r="F18209" s="177" t="s">
        <v>427</v>
      </c>
      <c r="G18209" s="177">
        <v>65</v>
      </c>
      <c r="H18209" s="177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76">
        <f>IF(OR(B18209="GAS",B18209="COL",B18209="LAN",B18209="RICE",B18209="LIVE"),H18209*About!$B$98,IF(OR(B18209="CROP",B18209="NAA"),H18209*About!$B$99,H18209))</f>
        <v>2.6072555556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25">
      <c r="A18210" s="177" t="s">
        <v>425</v>
      </c>
      <c r="B18210" s="177" t="s">
        <v>85</v>
      </c>
      <c r="C18210" s="177">
        <v>2050</v>
      </c>
      <c r="D18210" s="177" t="s">
        <v>59</v>
      </c>
      <c r="E18210" s="177" t="s">
        <v>60</v>
      </c>
      <c r="F18210" s="177" t="s">
        <v>430</v>
      </c>
      <c r="G18210" s="177">
        <v>65</v>
      </c>
      <c r="H18210" s="177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76">
        <f>IF(OR(B18210="GAS",B18210="COL",B18210="LAN",B18210="RICE",B18210="LIVE"),H18210*About!$B$98,IF(OR(B18210="CROP",B18210="NAA"),H18210*About!$B$99,H18210))</f>
        <v>2.6072555556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25">
      <c r="A18211" s="177" t="s">
        <v>425</v>
      </c>
      <c r="B18211" s="177" t="s">
        <v>85</v>
      </c>
      <c r="C18211" s="177">
        <v>2050</v>
      </c>
      <c r="D18211" s="177" t="s">
        <v>59</v>
      </c>
      <c r="E18211" s="177" t="s">
        <v>60</v>
      </c>
      <c r="F18211" s="177" t="s">
        <v>428</v>
      </c>
      <c r="G18211" s="177">
        <v>66</v>
      </c>
      <c r="H18211" s="177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76">
        <f>IF(OR(B18211="GAS",B18211="COL",B18211="LAN",B18211="RICE",B18211="LIVE"),H18211*About!$B$98,IF(OR(B18211="CROP",B18211="NAA"),H18211*About!$B$99,H18211))</f>
        <v>1.5692347005800001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25">
      <c r="A18212" s="177" t="s">
        <v>425</v>
      </c>
      <c r="B18212" s="177" t="s">
        <v>85</v>
      </c>
      <c r="C18212" s="177">
        <v>2050</v>
      </c>
      <c r="D18212" s="177" t="s">
        <v>59</v>
      </c>
      <c r="E18212" s="177" t="s">
        <v>60</v>
      </c>
      <c r="F18212" s="177" t="s">
        <v>430</v>
      </c>
      <c r="G18212" s="177">
        <v>66</v>
      </c>
      <c r="H18212" s="177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76">
        <f>IF(OR(B18212="GAS",B18212="COL",B18212="LAN",B18212="RICE",B18212="LIVE"),H18212*About!$B$98,IF(OR(B18212="CROP",B18212="NAA"),H18212*About!$B$99,H18212))</f>
        <v>2.5762243239999999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25">
      <c r="A18213" s="177" t="s">
        <v>425</v>
      </c>
      <c r="B18213" s="177" t="s">
        <v>85</v>
      </c>
      <c r="C18213" s="177">
        <v>2050</v>
      </c>
      <c r="D18213" s="177" t="s">
        <v>59</v>
      </c>
      <c r="E18213" s="177" t="s">
        <v>60</v>
      </c>
      <c r="F18213" s="177" t="s">
        <v>427</v>
      </c>
      <c r="G18213" s="177">
        <v>66</v>
      </c>
      <c r="H18213" s="177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76">
        <f>IF(OR(B18213="GAS",B18213="COL",B18213="LAN",B18213="RICE",B18213="LIVE"),H18213*About!$B$98,IF(OR(B18213="CROP",B18213="NAA"),H18213*About!$B$99,H18213))</f>
        <v>2.5762243239999999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25">
      <c r="A18214" s="177" t="s">
        <v>425</v>
      </c>
      <c r="B18214" s="177" t="s">
        <v>85</v>
      </c>
      <c r="C18214" s="177">
        <v>2050</v>
      </c>
      <c r="D18214" s="177" t="s">
        <v>59</v>
      </c>
      <c r="E18214" s="177" t="s">
        <v>60</v>
      </c>
      <c r="F18214" s="177" t="s">
        <v>426</v>
      </c>
      <c r="G18214" s="177">
        <v>68</v>
      </c>
      <c r="H18214" s="177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76">
        <f>IF(OR(B18214="GAS",B18214="COL",B18214="LAN",B18214="RICE",B18214="LIVE"),H18214*About!$B$98,IF(OR(B18214="CROP",B18214="NAA"),H18214*About!$B$99,H18214))</f>
        <v>3.7666357820850002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25">
      <c r="A18215" s="177" t="s">
        <v>425</v>
      </c>
      <c r="B18215" s="177" t="s">
        <v>85</v>
      </c>
      <c r="C18215" s="177">
        <v>2050</v>
      </c>
      <c r="D18215" s="177" t="s">
        <v>59</v>
      </c>
      <c r="E18215" s="177" t="s">
        <v>60</v>
      </c>
      <c r="F18215" s="177" t="s">
        <v>428</v>
      </c>
      <c r="G18215" s="177">
        <v>70</v>
      </c>
      <c r="H18215" s="177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76">
        <f>IF(OR(B18215="GAS",B18215="COL",B18215="LAN",B18215="RICE",B18215="LIVE"),H18215*About!$B$98,IF(OR(B18215="CROP",B18215="NAA"),H18215*About!$B$99,H18215))</f>
        <v>2.96163298117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25">
      <c r="A18216" s="177" t="s">
        <v>425</v>
      </c>
      <c r="B18216" s="177" t="s">
        <v>85</v>
      </c>
      <c r="C18216" s="177">
        <v>2050</v>
      </c>
      <c r="D18216" s="177" t="s">
        <v>59</v>
      </c>
      <c r="E18216" s="177" t="s">
        <v>60</v>
      </c>
      <c r="F18216" s="177" t="s">
        <v>430</v>
      </c>
      <c r="G18216" s="177">
        <v>71</v>
      </c>
      <c r="H18216" s="177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76">
        <f>IF(OR(B18216="GAS",B18216="COL",B18216="LAN",B18216="RICE",B18216="LIVE"),H18216*About!$B$98,IF(OR(B18216="CROP",B18216="NAA"),H18216*About!$B$99,H18216))</f>
        <v>2.4212889911699999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25">
      <c r="A18217" s="177" t="s">
        <v>425</v>
      </c>
      <c r="B18217" s="177" t="s">
        <v>85</v>
      </c>
      <c r="C18217" s="177">
        <v>2050</v>
      </c>
      <c r="D18217" s="177" t="s">
        <v>59</v>
      </c>
      <c r="E18217" s="177" t="s">
        <v>60</v>
      </c>
      <c r="F18217" s="177" t="s">
        <v>427</v>
      </c>
      <c r="G18217" s="177">
        <v>71</v>
      </c>
      <c r="H18217" s="177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76">
        <f>IF(OR(B18217="GAS",B18217="COL",B18217="LAN",B18217="RICE",B18217="LIVE"),H18217*About!$B$98,IF(OR(B18217="CROP",B18217="NAA"),H18217*About!$B$99,H18217))</f>
        <v>2.4212889911699999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25">
      <c r="A18218" s="177" t="s">
        <v>425</v>
      </c>
      <c r="B18218" s="177" t="s">
        <v>85</v>
      </c>
      <c r="C18218" s="177">
        <v>2050</v>
      </c>
      <c r="D18218" s="177" t="s">
        <v>59</v>
      </c>
      <c r="E18218" s="177" t="s">
        <v>60</v>
      </c>
      <c r="F18218" s="177" t="s">
        <v>427</v>
      </c>
      <c r="G18218" s="177">
        <v>72</v>
      </c>
      <c r="H18218" s="177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76">
        <f>IF(OR(B18218="GAS",B18218="COL",B18218="LAN",B18218="RICE",B18218="LIVE"),H18218*About!$B$98,IF(OR(B18218="CROP",B18218="NAA"),H18218*About!$B$99,H18218))</f>
        <v>2.3777745809600001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25">
      <c r="A18219" s="177" t="s">
        <v>425</v>
      </c>
      <c r="B18219" s="177" t="s">
        <v>85</v>
      </c>
      <c r="C18219" s="177">
        <v>2050</v>
      </c>
      <c r="D18219" s="177" t="s">
        <v>59</v>
      </c>
      <c r="E18219" s="177" t="s">
        <v>60</v>
      </c>
      <c r="F18219" s="177" t="s">
        <v>426</v>
      </c>
      <c r="G18219" s="177">
        <v>72</v>
      </c>
      <c r="H18219" s="177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76">
        <f>IF(OR(B18219="GAS",B18219="COL",B18219="LAN",B18219="RICE",B18219="LIVE"),H18219*About!$B$98,IF(OR(B18219="CROP",B18219="NAA"),H18219*About!$B$99,H18219))</f>
        <v>3.5693988320420001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25">
      <c r="A18220" s="177" t="s">
        <v>425</v>
      </c>
      <c r="B18220" s="177" t="s">
        <v>85</v>
      </c>
      <c r="C18220" s="177">
        <v>2050</v>
      </c>
      <c r="D18220" s="177" t="s">
        <v>59</v>
      </c>
      <c r="E18220" s="177" t="s">
        <v>60</v>
      </c>
      <c r="F18220" s="177" t="s">
        <v>428</v>
      </c>
      <c r="G18220" s="177">
        <v>72</v>
      </c>
      <c r="H18220" s="177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76">
        <f>IF(OR(B18220="GAS",B18220="COL",B18220="LAN",B18220="RICE",B18220="LIVE"),H18220*About!$B$98,IF(OR(B18220="CROP",B18220="NAA"),H18220*About!$B$99,H18220))</f>
        <v>1.43062707139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25">
      <c r="A18221" s="177" t="s">
        <v>425</v>
      </c>
      <c r="B18221" s="177" t="s">
        <v>85</v>
      </c>
      <c r="C18221" s="177">
        <v>2050</v>
      </c>
      <c r="D18221" s="177" t="s">
        <v>59</v>
      </c>
      <c r="E18221" s="177" t="s">
        <v>60</v>
      </c>
      <c r="F18221" s="177" t="s">
        <v>430</v>
      </c>
      <c r="G18221" s="177">
        <v>72</v>
      </c>
      <c r="H18221" s="177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76">
        <f>IF(OR(B18221="GAS",B18221="COL",B18221="LAN",B18221="RICE",B18221="LIVE"),H18221*About!$B$98,IF(OR(B18221="CROP",B18221="NAA"),H18221*About!$B$99,H18221))</f>
        <v>2.3777745809600001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25">
      <c r="A18222" s="177" t="s">
        <v>425</v>
      </c>
      <c r="B18222" s="177" t="s">
        <v>85</v>
      </c>
      <c r="C18222" s="177">
        <v>2050</v>
      </c>
      <c r="D18222" s="177" t="s">
        <v>59</v>
      </c>
      <c r="E18222" s="177" t="s">
        <v>60</v>
      </c>
      <c r="F18222" s="177" t="s">
        <v>428</v>
      </c>
      <c r="G18222" s="177">
        <v>74</v>
      </c>
      <c r="H18222" s="177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76">
        <f>IF(OR(B18222="GAS",B18222="COL",B18222="LAN",B18222="RICE",B18222="LIVE"),H18222*About!$B$98,IF(OR(B18222="CROP",B18222="NAA"),H18222*About!$B$99,H18222))</f>
        <v>1.390739817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25">
      <c r="A18223" s="177" t="s">
        <v>425</v>
      </c>
      <c r="B18223" s="177" t="s">
        <v>85</v>
      </c>
      <c r="C18223" s="177">
        <v>2050</v>
      </c>
      <c r="D18223" s="177" t="s">
        <v>59</v>
      </c>
      <c r="E18223" s="177" t="s">
        <v>60</v>
      </c>
      <c r="F18223" s="177" t="s">
        <v>427</v>
      </c>
      <c r="G18223" s="177">
        <v>77</v>
      </c>
      <c r="H18223" s="177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76">
        <f>IF(OR(B18223="GAS",B18223="COL",B18223="LAN",B18223="RICE",B18223="LIVE"),H18223*About!$B$98,IF(OR(B18223="CROP",B18223="NAA"),H18223*About!$B$99,H18223))</f>
        <v>2.2259855541099999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25">
      <c r="A18224" s="177" t="s">
        <v>425</v>
      </c>
      <c r="B18224" s="177" t="s">
        <v>85</v>
      </c>
      <c r="C18224" s="177">
        <v>2050</v>
      </c>
      <c r="D18224" s="177" t="s">
        <v>59</v>
      </c>
      <c r="E18224" s="177" t="s">
        <v>60</v>
      </c>
      <c r="F18224" s="177" t="s">
        <v>430</v>
      </c>
      <c r="G18224" s="177">
        <v>77</v>
      </c>
      <c r="H18224" s="177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76">
        <f>IF(OR(B18224="GAS",B18224="COL",B18224="LAN",B18224="RICE",B18224="LIVE"),H18224*About!$B$98,IF(OR(B18224="CROP",B18224="NAA"),H18224*About!$B$99,H18224))</f>
        <v>2.2259855541099999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25">
      <c r="A18225" s="177" t="s">
        <v>425</v>
      </c>
      <c r="B18225" s="177" t="s">
        <v>85</v>
      </c>
      <c r="C18225" s="177">
        <v>2050</v>
      </c>
      <c r="D18225" s="177" t="s">
        <v>59</v>
      </c>
      <c r="E18225" s="177" t="s">
        <v>60</v>
      </c>
      <c r="F18225" s="177" t="s">
        <v>430</v>
      </c>
      <c r="G18225" s="177">
        <v>78</v>
      </c>
      <c r="H18225" s="177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76">
        <f>IF(OR(B18225="GAS",B18225="COL",B18225="LAN",B18225="RICE",B18225="LIVE"),H18225*About!$B$98,IF(OR(B18225="CROP",B18225="NAA"),H18225*About!$B$99,H18225))</f>
        <v>2.2195321434999999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25">
      <c r="A18226" s="177" t="s">
        <v>425</v>
      </c>
      <c r="B18226" s="177" t="s">
        <v>85</v>
      </c>
      <c r="C18226" s="177">
        <v>2050</v>
      </c>
      <c r="D18226" s="177" t="s">
        <v>59</v>
      </c>
      <c r="E18226" s="177" t="s">
        <v>60</v>
      </c>
      <c r="F18226" s="177" t="s">
        <v>427</v>
      </c>
      <c r="G18226" s="177">
        <v>78</v>
      </c>
      <c r="H18226" s="177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76">
        <f>IF(OR(B18226="GAS",B18226="COL",B18226="LAN",B18226="RICE",B18226="LIVE"),H18226*About!$B$98,IF(OR(B18226="CROP",B18226="NAA"),H18226*About!$B$99,H18226))</f>
        <v>2.2195321434999999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25">
      <c r="A18227" s="177" t="s">
        <v>425</v>
      </c>
      <c r="B18227" s="177" t="s">
        <v>85</v>
      </c>
      <c r="C18227" s="177">
        <v>2050</v>
      </c>
      <c r="D18227" s="177" t="s">
        <v>59</v>
      </c>
      <c r="E18227" s="177" t="s">
        <v>60</v>
      </c>
      <c r="F18227" s="177" t="s">
        <v>426</v>
      </c>
      <c r="G18227" s="177">
        <v>79</v>
      </c>
      <c r="H18227" s="177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76">
        <f>IF(OR(B18227="GAS",B18227="COL",B18227="LAN",B18227="RICE",B18227="LIVE"),H18227*About!$B$98,IF(OR(B18227="CROP",B18227="NAA"),H18227*About!$B$99,H18227))</f>
        <v>3.3274208544750001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25">
      <c r="A18228" s="177" t="s">
        <v>425</v>
      </c>
      <c r="B18228" s="177" t="s">
        <v>85</v>
      </c>
      <c r="C18228" s="177">
        <v>2050</v>
      </c>
      <c r="D18228" s="177" t="s">
        <v>59</v>
      </c>
      <c r="E18228" s="177" t="s">
        <v>60</v>
      </c>
      <c r="F18228" s="177" t="s">
        <v>427</v>
      </c>
      <c r="G18228" s="177">
        <v>83</v>
      </c>
      <c r="H18228" s="177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76">
        <f>IF(OR(B18228="GAS",B18228="COL",B18228="LAN",B18228="RICE",B18228="LIVE"),H18228*About!$B$98,IF(OR(B18228="CROP",B18228="NAA"),H18228*About!$B$99,H18228))</f>
        <v>2.09257541428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25">
      <c r="A18229" s="177" t="s">
        <v>425</v>
      </c>
      <c r="B18229" s="177" t="s">
        <v>85</v>
      </c>
      <c r="C18229" s="177">
        <v>2050</v>
      </c>
      <c r="D18229" s="177" t="s">
        <v>59</v>
      </c>
      <c r="E18229" s="177" t="s">
        <v>60</v>
      </c>
      <c r="F18229" s="177" t="s">
        <v>430</v>
      </c>
      <c r="G18229" s="177">
        <v>83</v>
      </c>
      <c r="H18229" s="177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76">
        <f>IF(OR(B18229="GAS",B18229="COL",B18229="LAN",B18229="RICE",B18229="LIVE"),H18229*About!$B$98,IF(OR(B18229="CROP",B18229="NAA"),H18229*About!$B$99,H18229))</f>
        <v>2.09257541428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25">
      <c r="A18230" s="177" t="s">
        <v>425</v>
      </c>
      <c r="B18230" s="177" t="s">
        <v>85</v>
      </c>
      <c r="C18230" s="177">
        <v>2050</v>
      </c>
      <c r="D18230" s="177" t="s">
        <v>59</v>
      </c>
      <c r="E18230" s="177" t="s">
        <v>60</v>
      </c>
      <c r="F18230" s="177" t="s">
        <v>426</v>
      </c>
      <c r="G18230" s="177">
        <v>84</v>
      </c>
      <c r="H18230" s="177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76">
        <f>IF(OR(B18230="GAS",B18230="COL",B18230="LAN",B18230="RICE",B18230="LIVE"),H18230*About!$B$98,IF(OR(B18230="CROP",B18230="NAA"),H18230*About!$B$99,H18230))</f>
        <v>3.1856316491029999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25">
      <c r="A18231" s="177" t="s">
        <v>425</v>
      </c>
      <c r="B18231" s="177" t="s">
        <v>85</v>
      </c>
      <c r="C18231" s="177">
        <v>2050</v>
      </c>
      <c r="D18231" s="177" t="s">
        <v>59</v>
      </c>
      <c r="E18231" s="177" t="s">
        <v>60</v>
      </c>
      <c r="F18231" s="177" t="s">
        <v>426</v>
      </c>
      <c r="G18231" s="177">
        <v>86</v>
      </c>
      <c r="H18231" s="177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76">
        <f>IF(OR(B18231="GAS",B18231="COL",B18231="LAN",B18231="RICE",B18231="LIVE"),H18231*About!$B$98,IF(OR(B18231="CROP",B18231="NAA"),H18231*About!$B$99,H18231))</f>
        <v>3.0971562955529999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25">
      <c r="A18232" s="177" t="s">
        <v>425</v>
      </c>
      <c r="B18232" s="177" t="s">
        <v>85</v>
      </c>
      <c r="C18232" s="177">
        <v>2050</v>
      </c>
      <c r="D18232" s="177" t="s">
        <v>59</v>
      </c>
      <c r="E18232" s="177" t="s">
        <v>60</v>
      </c>
      <c r="F18232" s="177" t="s">
        <v>429</v>
      </c>
      <c r="G18232" s="177">
        <v>86</v>
      </c>
      <c r="H18232" s="177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76">
        <f>IF(OR(B18232="GAS",B18232="COL",B18232="LAN",B18232="RICE",B18232="LIVE"),H18232*About!$B$98,IF(OR(B18232="CROP",B18232="NAA"),H18232*About!$B$99,H18232))</f>
        <v>1.2015551328659099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25">
      <c r="A18233" s="177" t="s">
        <v>425</v>
      </c>
      <c r="B18233" s="177" t="s">
        <v>85</v>
      </c>
      <c r="C18233" s="177">
        <v>2050</v>
      </c>
      <c r="D18233" s="177" t="s">
        <v>59</v>
      </c>
      <c r="E18233" s="177" t="s">
        <v>60</v>
      </c>
      <c r="F18233" s="177" t="s">
        <v>427</v>
      </c>
      <c r="G18233" s="177">
        <v>87</v>
      </c>
      <c r="H18233" s="177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76">
        <f>IF(OR(B18233="GAS",B18233="COL",B18233="LAN",B18233="RICE",B18233="LIVE"),H18233*About!$B$98,IF(OR(B18233="CROP",B18233="NAA"),H18233*About!$B$99,H18233))</f>
        <v>1.98299931071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25">
      <c r="A18234" s="177" t="s">
        <v>425</v>
      </c>
      <c r="B18234" s="177" t="s">
        <v>85</v>
      </c>
      <c r="C18234" s="177">
        <v>2050</v>
      </c>
      <c r="D18234" s="177" t="s">
        <v>59</v>
      </c>
      <c r="E18234" s="177" t="s">
        <v>60</v>
      </c>
      <c r="F18234" s="177" t="s">
        <v>430</v>
      </c>
      <c r="G18234" s="177">
        <v>87</v>
      </c>
      <c r="H18234" s="177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76">
        <f>IF(OR(B18234="GAS",B18234="COL",B18234="LAN",B18234="RICE",B18234="LIVE"),H18234*About!$B$98,IF(OR(B18234="CROP",B18234="NAA"),H18234*About!$B$99,H18234))</f>
        <v>1.98299931071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25">
      <c r="A18235" s="177" t="s">
        <v>425</v>
      </c>
      <c r="B18235" s="177" t="s">
        <v>85</v>
      </c>
      <c r="C18235" s="177">
        <v>2050</v>
      </c>
      <c r="D18235" s="177" t="s">
        <v>59</v>
      </c>
      <c r="E18235" s="177" t="s">
        <v>60</v>
      </c>
      <c r="F18235" s="177" t="s">
        <v>426</v>
      </c>
      <c r="G18235" s="177">
        <v>87</v>
      </c>
      <c r="H18235" s="177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76">
        <f>IF(OR(B18235="GAS",B18235="COL",B18235="LAN",B18235="RICE",B18235="LIVE"),H18235*About!$B$98,IF(OR(B18235="CROP",B18235="NAA"),H18235*About!$B$99,H18235))</f>
        <v>3.0821812106299998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25">
      <c r="A18236" s="177" t="s">
        <v>425</v>
      </c>
      <c r="B18236" s="177" t="s">
        <v>85</v>
      </c>
      <c r="C18236" s="177">
        <v>2050</v>
      </c>
      <c r="D18236" s="177" t="s">
        <v>59</v>
      </c>
      <c r="E18236" s="177" t="s">
        <v>60</v>
      </c>
      <c r="F18236" s="177" t="s">
        <v>426</v>
      </c>
      <c r="G18236" s="177">
        <v>91</v>
      </c>
      <c r="H18236" s="177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76">
        <f>IF(OR(B18236="GAS",B18236="COL",B18236="LAN",B18236="RICE",B18236="LIVE"),H18236*About!$B$98,IF(OR(B18236="CROP",B18236="NAA"),H18236*About!$B$99,H18236))</f>
        <v>2.9585845186379998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25">
      <c r="A18237" s="177" t="s">
        <v>425</v>
      </c>
      <c r="B18237" s="177" t="s">
        <v>85</v>
      </c>
      <c r="C18237" s="177">
        <v>2050</v>
      </c>
      <c r="D18237" s="177" t="s">
        <v>59</v>
      </c>
      <c r="E18237" s="177" t="s">
        <v>60</v>
      </c>
      <c r="F18237" s="177" t="s">
        <v>427</v>
      </c>
      <c r="G18237" s="177">
        <v>94</v>
      </c>
      <c r="H18237" s="177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76">
        <f>IF(OR(B18237="GAS",B18237="COL",B18237="LAN",B18237="RICE",B18237="LIVE"),H18237*About!$B$98,IF(OR(B18237="CROP",B18237="NAA"),H18237*About!$B$99,H18237))</f>
        <v>1.8485670807400001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25">
      <c r="A18238" s="177" t="s">
        <v>425</v>
      </c>
      <c r="B18238" s="177" t="s">
        <v>85</v>
      </c>
      <c r="C18238" s="177">
        <v>2050</v>
      </c>
      <c r="D18238" s="177" t="s">
        <v>59</v>
      </c>
      <c r="E18238" s="177" t="s">
        <v>60</v>
      </c>
      <c r="F18238" s="177" t="s">
        <v>430</v>
      </c>
      <c r="G18238" s="177">
        <v>94</v>
      </c>
      <c r="H18238" s="177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76">
        <f>IF(OR(B18238="GAS",B18238="COL",B18238="LAN",B18238="RICE",B18238="LIVE"),H18238*About!$B$98,IF(OR(B18238="CROP",B18238="NAA"),H18238*About!$B$99,H18238))</f>
        <v>1.8485670807400001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25">
      <c r="A18239" s="177" t="s">
        <v>425</v>
      </c>
      <c r="B18239" s="177" t="s">
        <v>85</v>
      </c>
      <c r="C18239" s="177">
        <v>2050</v>
      </c>
      <c r="D18239" s="177" t="s">
        <v>59</v>
      </c>
      <c r="E18239" s="177" t="s">
        <v>60</v>
      </c>
      <c r="F18239" s="177" t="s">
        <v>426</v>
      </c>
      <c r="G18239" s="177">
        <v>95</v>
      </c>
      <c r="H18239" s="177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76">
        <f>IF(OR(B18239="GAS",B18239="COL",B18239="LAN",B18239="RICE",B18239="LIVE"),H18239*About!$B$98,IF(OR(B18239="CROP",B18239="NAA"),H18239*About!$B$99,H18239))</f>
        <v>2.8721001581290002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25">
      <c r="A18240" s="177" t="s">
        <v>425</v>
      </c>
      <c r="B18240" s="177" t="s">
        <v>85</v>
      </c>
      <c r="C18240" s="177">
        <v>2050</v>
      </c>
      <c r="D18240" s="177" t="s">
        <v>59</v>
      </c>
      <c r="E18240" s="177" t="s">
        <v>60</v>
      </c>
      <c r="F18240" s="177" t="s">
        <v>426</v>
      </c>
      <c r="G18240" s="177">
        <v>97</v>
      </c>
      <c r="H18240" s="177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76">
        <f>IF(OR(B18240="GAS",B18240="COL",B18240="LAN",B18240="RICE",B18240="LIVE"),H18240*About!$B$98,IF(OR(B18240="CROP",B18240="NAA"),H18240*About!$B$99,H18240))</f>
        <v>2.82462220639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25">
      <c r="A18241" s="177" t="s">
        <v>425</v>
      </c>
      <c r="B18241" s="177" t="s">
        <v>85</v>
      </c>
      <c r="C18241" s="177">
        <v>2050</v>
      </c>
      <c r="D18241" s="177" t="s">
        <v>59</v>
      </c>
      <c r="E18241" s="177" t="s">
        <v>60</v>
      </c>
      <c r="F18241" s="177" t="s">
        <v>430</v>
      </c>
      <c r="G18241" s="177">
        <v>99</v>
      </c>
      <c r="H18241" s="177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76">
        <f>IF(OR(B18241="GAS",B18241="COL",B18241="LAN",B18241="RICE",B18241="LIVE"),H18241*About!$B$98,IF(OR(B18241="CROP",B18241="NAA"),H18241*About!$B$99,H18241))</f>
        <v>1.7697953808200001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25">
      <c r="A18242" s="177" t="s">
        <v>425</v>
      </c>
      <c r="B18242" s="177" t="s">
        <v>85</v>
      </c>
      <c r="C18242" s="177">
        <v>2050</v>
      </c>
      <c r="D18242" s="177" t="s">
        <v>59</v>
      </c>
      <c r="E18242" s="177" t="s">
        <v>60</v>
      </c>
      <c r="F18242" s="177" t="s">
        <v>427</v>
      </c>
      <c r="G18242" s="177">
        <v>99</v>
      </c>
      <c r="H18242" s="177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76">
        <f>IF(OR(B18242="GAS",B18242="COL",B18242="LAN",B18242="RICE",B18242="LIVE"),H18242*About!$B$98,IF(OR(B18242="CROP",B18242="NAA"),H18242*About!$B$99,H18242))</f>
        <v>1.7697953808200001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25">
      <c r="A18243" s="177" t="s">
        <v>425</v>
      </c>
      <c r="B18243" s="177" t="s">
        <v>85</v>
      </c>
      <c r="C18243" s="177">
        <v>2050</v>
      </c>
      <c r="D18243" s="177" t="s">
        <v>59</v>
      </c>
      <c r="E18243" s="177" t="s">
        <v>60</v>
      </c>
      <c r="F18243" s="177" t="s">
        <v>430</v>
      </c>
      <c r="G18243" s="177">
        <v>101</v>
      </c>
      <c r="H18243" s="177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76">
        <f>IF(OR(B18243="GAS",B18243="COL",B18243="LAN",B18243="RICE",B18243="LIVE"),H18243*About!$B$98,IF(OR(B18243="CROP",B18243="NAA"),H18243*About!$B$99,H18243))</f>
        <v>1.7206422853599999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25">
      <c r="A18244" s="177" t="s">
        <v>425</v>
      </c>
      <c r="B18244" s="177" t="s">
        <v>85</v>
      </c>
      <c r="C18244" s="177">
        <v>2050</v>
      </c>
      <c r="D18244" s="177" t="s">
        <v>59</v>
      </c>
      <c r="E18244" s="177" t="s">
        <v>60</v>
      </c>
      <c r="F18244" s="177" t="s">
        <v>427</v>
      </c>
      <c r="G18244" s="177">
        <v>101</v>
      </c>
      <c r="H18244" s="177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76">
        <f>IF(OR(B18244="GAS",B18244="COL",B18244="LAN",B18244="RICE",B18244="LIVE"),H18244*About!$B$98,IF(OR(B18244="CROP",B18244="NAA"),H18244*About!$B$99,H18244))</f>
        <v>1.7206422853599999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25">
      <c r="A18245" s="177" t="s">
        <v>425</v>
      </c>
      <c r="B18245" s="177" t="s">
        <v>85</v>
      </c>
      <c r="C18245" s="177">
        <v>2050</v>
      </c>
      <c r="D18245" s="177" t="s">
        <v>59</v>
      </c>
      <c r="E18245" s="177" t="s">
        <v>60</v>
      </c>
      <c r="F18245" s="177" t="s">
        <v>427</v>
      </c>
      <c r="G18245" s="177">
        <v>102</v>
      </c>
      <c r="H18245" s="177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76">
        <f>IF(OR(B18245="GAS",B18245="COL",B18245="LAN",B18245="RICE",B18245="LIVE"),H18245*About!$B$98,IF(OR(B18245="CROP",B18245="NAA"),H18245*About!$B$99,H18245))</f>
        <v>1.7123229554299999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25">
      <c r="A18246" s="177" t="s">
        <v>425</v>
      </c>
      <c r="B18246" s="177" t="s">
        <v>85</v>
      </c>
      <c r="C18246" s="177">
        <v>2050</v>
      </c>
      <c r="D18246" s="177" t="s">
        <v>59</v>
      </c>
      <c r="E18246" s="177" t="s">
        <v>60</v>
      </c>
      <c r="F18246" s="177" t="s">
        <v>430</v>
      </c>
      <c r="G18246" s="177">
        <v>102</v>
      </c>
      <c r="H18246" s="177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76">
        <f>IF(OR(B18246="GAS",B18246="COL",B18246="LAN",B18246="RICE",B18246="LIVE"),H18246*About!$B$98,IF(OR(B18246="CROP",B18246="NAA"),H18246*About!$B$99,H18246))</f>
        <v>1.7123229554299999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25">
      <c r="A18247" s="177" t="s">
        <v>425</v>
      </c>
      <c r="B18247" s="177" t="s">
        <v>85</v>
      </c>
      <c r="C18247" s="177">
        <v>2050</v>
      </c>
      <c r="D18247" s="177" t="s">
        <v>59</v>
      </c>
      <c r="E18247" s="177" t="s">
        <v>60</v>
      </c>
      <c r="F18247" s="177" t="s">
        <v>426</v>
      </c>
      <c r="G18247" s="177">
        <v>103</v>
      </c>
      <c r="H18247" s="177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76">
        <f>IF(OR(B18247="GAS",B18247="COL",B18247="LAN",B18247="RICE",B18247="LIVE"),H18247*About!$B$98,IF(OR(B18247="CROP",B18247="NAA"),H18247*About!$B$99,H18247))</f>
        <v>2.6707386132330001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25">
      <c r="A18248" s="177" t="s">
        <v>425</v>
      </c>
      <c r="B18248" s="177" t="s">
        <v>85</v>
      </c>
      <c r="C18248" s="177">
        <v>2050</v>
      </c>
      <c r="D18248" s="177" t="s">
        <v>59</v>
      </c>
      <c r="E18248" s="177" t="s">
        <v>60</v>
      </c>
      <c r="F18248" s="177" t="s">
        <v>426</v>
      </c>
      <c r="G18248" s="177">
        <v>104</v>
      </c>
      <c r="H18248" s="177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76">
        <f>IF(OR(B18248="GAS",B18248="COL",B18248="LAN",B18248="RICE",B18248="LIVE"),H18248*About!$B$98,IF(OR(B18248="CROP",B18248="NAA"),H18248*About!$B$99,H18248))</f>
        <v>2.6602006983009999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25">
      <c r="A18249" s="177" t="s">
        <v>425</v>
      </c>
      <c r="B18249" s="177" t="s">
        <v>85</v>
      </c>
      <c r="C18249" s="177">
        <v>2050</v>
      </c>
      <c r="D18249" s="177" t="s">
        <v>59</v>
      </c>
      <c r="E18249" s="177" t="s">
        <v>60</v>
      </c>
      <c r="F18249" s="177" t="s">
        <v>427</v>
      </c>
      <c r="G18249" s="177">
        <v>106</v>
      </c>
      <c r="H18249" s="177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76">
        <f>IF(OR(B18249="GAS",B18249="COL",B18249="LAN",B18249="RICE",B18249="LIVE"),H18249*About!$B$98,IF(OR(B18249="CROP",B18249="NAA"),H18249*About!$B$99,H18249))</f>
        <v>1.6436581063300001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25">
      <c r="A18250" s="177" t="s">
        <v>425</v>
      </c>
      <c r="B18250" s="177" t="s">
        <v>85</v>
      </c>
      <c r="C18250" s="177">
        <v>2050</v>
      </c>
      <c r="D18250" s="177" t="s">
        <v>59</v>
      </c>
      <c r="E18250" s="177" t="s">
        <v>60</v>
      </c>
      <c r="F18250" s="177" t="s">
        <v>430</v>
      </c>
      <c r="G18250" s="177">
        <v>106</v>
      </c>
      <c r="H18250" s="177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76">
        <f>IF(OR(B18250="GAS",B18250="COL",B18250="LAN",B18250="RICE",B18250="LIVE"),H18250*About!$B$98,IF(OR(B18250="CROP",B18250="NAA"),H18250*About!$B$99,H18250))</f>
        <v>1.6436581063300001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25">
      <c r="A18251" s="177" t="s">
        <v>425</v>
      </c>
      <c r="B18251" s="177" t="s">
        <v>85</v>
      </c>
      <c r="C18251" s="177">
        <v>2050</v>
      </c>
      <c r="D18251" s="177" t="s">
        <v>59</v>
      </c>
      <c r="E18251" s="177" t="s">
        <v>60</v>
      </c>
      <c r="F18251" s="177" t="s">
        <v>426</v>
      </c>
      <c r="G18251" s="177">
        <v>108</v>
      </c>
      <c r="H18251" s="177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76">
        <f>IF(OR(B18251="GAS",B18251="COL",B18251="LAN",B18251="RICE",B18251="LIVE"),H18251*About!$B$98,IF(OR(B18251="CROP",B18251="NAA"),H18251*About!$B$99,H18251))</f>
        <v>2.5751287466850001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25">
      <c r="A18252" s="177" t="s">
        <v>425</v>
      </c>
      <c r="B18252" s="177" t="s">
        <v>85</v>
      </c>
      <c r="C18252" s="177">
        <v>2050</v>
      </c>
      <c r="D18252" s="177" t="s">
        <v>59</v>
      </c>
      <c r="E18252" s="177" t="s">
        <v>60</v>
      </c>
      <c r="F18252" s="177" t="s">
        <v>427</v>
      </c>
      <c r="G18252" s="177">
        <v>110</v>
      </c>
      <c r="H18252" s="177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76">
        <f>IF(OR(B18252="GAS",B18252="COL",B18252="LAN",B18252="RICE",B18252="LIVE"),H18252*About!$B$98,IF(OR(B18252="CROP",B18252="NAA"),H18252*About!$B$99,H18252))</f>
        <v>1.5956113202299999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25">
      <c r="A18253" s="177" t="s">
        <v>425</v>
      </c>
      <c r="B18253" s="177" t="s">
        <v>85</v>
      </c>
      <c r="C18253" s="177">
        <v>2050</v>
      </c>
      <c r="D18253" s="177" t="s">
        <v>59</v>
      </c>
      <c r="E18253" s="177" t="s">
        <v>60</v>
      </c>
      <c r="F18253" s="177" t="s">
        <v>430</v>
      </c>
      <c r="G18253" s="177">
        <v>110</v>
      </c>
      <c r="H18253" s="177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76">
        <f>IF(OR(B18253="GAS",B18253="COL",B18253="LAN",B18253="RICE",B18253="LIVE"),H18253*About!$B$98,IF(OR(B18253="CROP",B18253="NAA"),H18253*About!$B$99,H18253))</f>
        <v>1.5956113202299999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25">
      <c r="A18254" s="177" t="s">
        <v>425</v>
      </c>
      <c r="B18254" s="177" t="s">
        <v>85</v>
      </c>
      <c r="C18254" s="177">
        <v>2050</v>
      </c>
      <c r="D18254" s="177" t="s">
        <v>59</v>
      </c>
      <c r="E18254" s="177" t="s">
        <v>60</v>
      </c>
      <c r="F18254" s="177" t="s">
        <v>427</v>
      </c>
      <c r="G18254" s="177">
        <v>112</v>
      </c>
      <c r="H18254" s="177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76">
        <f>IF(OR(B18254="GAS",B18254="COL",B18254="LAN",B18254="RICE",B18254="LIVE"),H18254*About!$B$98,IF(OR(B18254="CROP",B18254="NAA"),H18254*About!$B$99,H18254))</f>
        <v>1.5692347005800001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25">
      <c r="A18255" s="177" t="s">
        <v>425</v>
      </c>
      <c r="B18255" s="177" t="s">
        <v>85</v>
      </c>
      <c r="C18255" s="177">
        <v>2050</v>
      </c>
      <c r="D18255" s="177" t="s">
        <v>59</v>
      </c>
      <c r="E18255" s="177" t="s">
        <v>60</v>
      </c>
      <c r="F18255" s="177" t="s">
        <v>430</v>
      </c>
      <c r="G18255" s="177">
        <v>112</v>
      </c>
      <c r="H18255" s="177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76">
        <f>IF(OR(B18255="GAS",B18255="COL",B18255="LAN",B18255="RICE",B18255="LIVE"),H18255*About!$B$98,IF(OR(B18255="CROP",B18255="NAA"),H18255*About!$B$99,H18255))</f>
        <v>1.5692347005800001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25">
      <c r="A18256" s="177" t="s">
        <v>425</v>
      </c>
      <c r="B18256" s="177" t="s">
        <v>85</v>
      </c>
      <c r="C18256" s="177">
        <v>2050</v>
      </c>
      <c r="D18256" s="177" t="s">
        <v>59</v>
      </c>
      <c r="E18256" s="177" t="s">
        <v>60</v>
      </c>
      <c r="F18256" s="177" t="s">
        <v>426</v>
      </c>
      <c r="G18256" s="177">
        <v>112</v>
      </c>
      <c r="H18256" s="177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76">
        <f>IF(OR(B18256="GAS",B18256="COL",B18256="LAN",B18256="RICE",B18256="LIVE"),H18256*About!$B$98,IF(OR(B18256="CROP",B18256="NAA"),H18256*About!$B$99,H18256))</f>
        <v>2.5033316342160003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25">
      <c r="A18257" s="177" t="s">
        <v>425</v>
      </c>
      <c r="B18257" s="177" t="s">
        <v>85</v>
      </c>
      <c r="C18257" s="177">
        <v>2050</v>
      </c>
      <c r="D18257" s="177" t="s">
        <v>59</v>
      </c>
      <c r="E18257" s="177" t="s">
        <v>60</v>
      </c>
      <c r="F18257" s="177" t="s">
        <v>427</v>
      </c>
      <c r="G18257" s="177">
        <v>118</v>
      </c>
      <c r="H18257" s="177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76">
        <f>IF(OR(B18257="GAS",B18257="COL",B18257="LAN",B18257="RICE",B18257="LIVE"),H18257*About!$B$98,IF(OR(B18257="CROP",B18257="NAA"),H18257*About!$B$99,H18257))</f>
        <v>1.4837436538100001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25">
      <c r="A18258" s="177" t="s">
        <v>425</v>
      </c>
      <c r="B18258" s="177" t="s">
        <v>85</v>
      </c>
      <c r="C18258" s="177">
        <v>2050</v>
      </c>
      <c r="D18258" s="177" t="s">
        <v>59</v>
      </c>
      <c r="E18258" s="177" t="s">
        <v>60</v>
      </c>
      <c r="F18258" s="177" t="s">
        <v>430</v>
      </c>
      <c r="G18258" s="177">
        <v>118</v>
      </c>
      <c r="H18258" s="177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76">
        <f>IF(OR(B18258="GAS",B18258="COL",B18258="LAN",B18258="RICE",B18258="LIVE"),H18258*About!$B$98,IF(OR(B18258="CROP",B18258="NAA"),H18258*About!$B$99,H18258))</f>
        <v>1.4837436538100001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25">
      <c r="A18259" s="177" t="s">
        <v>425</v>
      </c>
      <c r="B18259" s="177" t="s">
        <v>85</v>
      </c>
      <c r="C18259" s="177">
        <v>2050</v>
      </c>
      <c r="D18259" s="177" t="s">
        <v>59</v>
      </c>
      <c r="E18259" s="177" t="s">
        <v>60</v>
      </c>
      <c r="F18259" s="177" t="s">
        <v>430</v>
      </c>
      <c r="G18259" s="177">
        <v>119</v>
      </c>
      <c r="H18259" s="177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76">
        <f>IF(OR(B18259="GAS",B18259="COL",B18259="LAN",B18259="RICE",B18259="LIVE"),H18259*About!$B$98,IF(OR(B18259="CROP",B18259="NAA"),H18259*About!$B$99,H18259))</f>
        <v>1.47788932736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25">
      <c r="A18260" s="177" t="s">
        <v>425</v>
      </c>
      <c r="B18260" s="177" t="s">
        <v>85</v>
      </c>
      <c r="C18260" s="177">
        <v>2050</v>
      </c>
      <c r="D18260" s="177" t="s">
        <v>59</v>
      </c>
      <c r="E18260" s="177" t="s">
        <v>60</v>
      </c>
      <c r="F18260" s="177" t="s">
        <v>427</v>
      </c>
      <c r="G18260" s="177">
        <v>119</v>
      </c>
      <c r="H18260" s="177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76">
        <f>IF(OR(B18260="GAS",B18260="COL",B18260="LAN",B18260="RICE",B18260="LIVE"),H18260*About!$B$98,IF(OR(B18260="CROP",B18260="NAA"),H18260*About!$B$99,H18260))</f>
        <v>1.47788932736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25">
      <c r="A18261" s="177" t="s">
        <v>425</v>
      </c>
      <c r="B18261" s="177" t="s">
        <v>85</v>
      </c>
      <c r="C18261" s="177">
        <v>2050</v>
      </c>
      <c r="D18261" s="177" t="s">
        <v>59</v>
      </c>
      <c r="E18261" s="177" t="s">
        <v>60</v>
      </c>
      <c r="F18261" s="177" t="s">
        <v>427</v>
      </c>
      <c r="G18261" s="177">
        <v>123</v>
      </c>
      <c r="H18261" s="177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76">
        <f>IF(OR(B18261="GAS",B18261="COL",B18261="LAN",B18261="RICE",B18261="LIVE"),H18261*About!$B$98,IF(OR(B18261="CROP",B18261="NAA"),H18261*About!$B$99,H18261))</f>
        <v>1.43062707139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25">
      <c r="A18262" s="177" t="s">
        <v>425</v>
      </c>
      <c r="B18262" s="177" t="s">
        <v>85</v>
      </c>
      <c r="C18262" s="177">
        <v>2050</v>
      </c>
      <c r="D18262" s="177" t="s">
        <v>59</v>
      </c>
      <c r="E18262" s="177" t="s">
        <v>60</v>
      </c>
      <c r="F18262" s="177" t="s">
        <v>430</v>
      </c>
      <c r="G18262" s="177">
        <v>123</v>
      </c>
      <c r="H18262" s="177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76">
        <f>IF(OR(B18262="GAS",B18262="COL",B18262="LAN",B18262="RICE",B18262="LIVE"),H18262*About!$B$98,IF(OR(B18262="CROP",B18262="NAA"),H18262*About!$B$99,H18262))</f>
        <v>1.43062707139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25">
      <c r="A18263" s="177" t="s">
        <v>425</v>
      </c>
      <c r="B18263" s="177" t="s">
        <v>85</v>
      </c>
      <c r="C18263" s="177">
        <v>2050</v>
      </c>
      <c r="D18263" s="177" t="s">
        <v>59</v>
      </c>
      <c r="E18263" s="177" t="s">
        <v>60</v>
      </c>
      <c r="F18263" s="177" t="s">
        <v>430</v>
      </c>
      <c r="G18263" s="177">
        <v>127</v>
      </c>
      <c r="H18263" s="177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76">
        <f>IF(OR(B18263="GAS",B18263="COL",B18263="LAN",B18263="RICE",B18263="LIVE"),H18263*About!$B$98,IF(OR(B18263="CROP",B18263="NAA"),H18263*About!$B$99,H18263))</f>
        <v>1.390739817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25">
      <c r="A18264" s="177" t="s">
        <v>425</v>
      </c>
      <c r="B18264" s="177" t="s">
        <v>85</v>
      </c>
      <c r="C18264" s="177">
        <v>2050</v>
      </c>
      <c r="D18264" s="177" t="s">
        <v>59</v>
      </c>
      <c r="E18264" s="177" t="s">
        <v>60</v>
      </c>
      <c r="F18264" s="177" t="s">
        <v>427</v>
      </c>
      <c r="G18264" s="177">
        <v>127</v>
      </c>
      <c r="H18264" s="177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76">
        <f>IF(OR(B18264="GAS",B18264="COL",B18264="LAN",B18264="RICE",B18264="LIVE"),H18264*About!$B$98,IF(OR(B18264="CROP",B18264="NAA"),H18264*About!$B$99,H18264))</f>
        <v>1.390739817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25">
      <c r="A18265" s="177" t="s">
        <v>425</v>
      </c>
      <c r="B18265" s="177" t="s">
        <v>85</v>
      </c>
      <c r="C18265" s="177">
        <v>2050</v>
      </c>
      <c r="D18265" s="177" t="s">
        <v>59</v>
      </c>
      <c r="E18265" s="177" t="s">
        <v>60</v>
      </c>
      <c r="F18265" s="177" t="s">
        <v>430</v>
      </c>
      <c r="G18265" s="177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76">
        <f>IF(OR(B18265="GAS",B18265="COL",B18265="LAN",B18265="RICE",B18265="LIVE"),H18265*About!$B$98,IF(OR(B18265="CROP",B18265="NAA"),H18265*About!$B$99,H18265))</f>
        <v>9.9999999999999998E-13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25">
      <c r="A18266" s="177" t="s">
        <v>425</v>
      </c>
      <c r="B18266" s="177" t="s">
        <v>85</v>
      </c>
      <c r="C18266" s="177">
        <v>2050</v>
      </c>
      <c r="D18266" s="177" t="s">
        <v>74</v>
      </c>
      <c r="E18266" s="177" t="s">
        <v>75</v>
      </c>
      <c r="F18266" s="177" t="s">
        <v>432</v>
      </c>
      <c r="G18266" s="177">
        <v>-100000</v>
      </c>
      <c r="H18266" s="177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76">
        <f>IF(OR(B18266="GAS",B18266="COL",B18266="LAN",B18266="RICE",B18266="LIVE"),H18266*About!$B$98,IF(OR(B18266="CROP",B18266="NAA")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25">
      <c r="A18267" s="177" t="s">
        <v>425</v>
      </c>
      <c r="B18267" s="177" t="s">
        <v>85</v>
      </c>
      <c r="C18267" s="177">
        <v>2050</v>
      </c>
      <c r="D18267" s="177" t="s">
        <v>74</v>
      </c>
      <c r="E18267" s="177" t="s">
        <v>75</v>
      </c>
      <c r="F18267" s="177" t="s">
        <v>432</v>
      </c>
      <c r="G18267" s="177">
        <v>-11</v>
      </c>
      <c r="H18267" s="177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76">
        <f>IF(OR(B18267="GAS",B18267="COL",B18267="LAN",B18267="RICE",B18267="LIVE"),H18267*About!$B$98,IF(OR(B18267="CROP",B18267="NAA"),H18267*About!$B$99,H18267))</f>
        <v>1.51481134817004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25">
      <c r="A18268" s="177" t="s">
        <v>425</v>
      </c>
      <c r="B18268" s="177" t="s">
        <v>85</v>
      </c>
      <c r="C18268" s="177">
        <v>2050</v>
      </c>
      <c r="D18268" s="177" t="s">
        <v>74</v>
      </c>
      <c r="E18268" s="177" t="s">
        <v>75</v>
      </c>
      <c r="F18268" s="177" t="s">
        <v>432</v>
      </c>
      <c r="G18268" s="177">
        <v>-11</v>
      </c>
      <c r="H18268" s="177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76">
        <f>IF(OR(B18268="GAS",B18268="COL",B18268="LAN",B18268="RICE",B18268="LIVE"),H18268*About!$B$98,IF(OR(B18268="CROP",B18268="NAA")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25">
      <c r="A18269" s="177" t="s">
        <v>425</v>
      </c>
      <c r="B18269" s="177" t="s">
        <v>85</v>
      </c>
      <c r="C18269" s="177">
        <v>2050</v>
      </c>
      <c r="D18269" s="177" t="s">
        <v>74</v>
      </c>
      <c r="E18269" s="177" t="s">
        <v>75</v>
      </c>
      <c r="F18269" s="177" t="s">
        <v>432</v>
      </c>
      <c r="G18269" s="177">
        <v>-5</v>
      </c>
      <c r="H18269" s="177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76">
        <f>IF(OR(B18269="GAS",B18269="COL",B18269="LAN",B18269="RICE",B18269="LIVE"),H18269*About!$B$98,IF(OR(B18269="CROP",B18269="NAA"),H18269*About!$B$99,H18269))</f>
        <v>6.7484662868083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25">
      <c r="A18270" s="177" t="s">
        <v>425</v>
      </c>
      <c r="B18270" s="177" t="s">
        <v>85</v>
      </c>
      <c r="C18270" s="177">
        <v>2050</v>
      </c>
      <c r="D18270" s="177" t="s">
        <v>74</v>
      </c>
      <c r="E18270" s="177" t="s">
        <v>75</v>
      </c>
      <c r="F18270" s="177" t="s">
        <v>432</v>
      </c>
      <c r="G18270" s="177">
        <v>-4</v>
      </c>
      <c r="H18270" s="177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76">
        <f>IF(OR(B18270="GAS",B18270="COL",B18270="LAN",B18270="RICE",B18270="LIVE"),H18270*About!$B$98,IF(OR(B18270="CROP",B18270="NAA"),H18270*About!$B$99,H18270))</f>
        <v>2.9802485369146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25">
      <c r="A18271" s="177" t="s">
        <v>425</v>
      </c>
      <c r="B18271" s="177" t="s">
        <v>85</v>
      </c>
      <c r="C18271" s="177">
        <v>2050</v>
      </c>
      <c r="D18271" s="177" t="s">
        <v>74</v>
      </c>
      <c r="E18271" s="177" t="s">
        <v>75</v>
      </c>
      <c r="F18271" s="177" t="s">
        <v>432</v>
      </c>
      <c r="G18271" s="177">
        <v>-3</v>
      </c>
      <c r="H18271" s="177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76">
        <f>IF(OR(B18271="GAS",B18271="COL",B18271="LAN",B18271="RICE",B18271="LIVE"),H18271*About!$B$98,IF(OR(B18271="CROP",B18271="NAA"),H18271*About!$B$99,H18271))</f>
        <v>6.2266676686704003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25">
      <c r="A18272" s="177" t="s">
        <v>425</v>
      </c>
      <c r="B18272" s="177" t="s">
        <v>85</v>
      </c>
      <c r="C18272" s="177">
        <v>2050</v>
      </c>
      <c r="D18272" s="177" t="s">
        <v>74</v>
      </c>
      <c r="E18272" s="177" t="s">
        <v>75</v>
      </c>
      <c r="F18272" s="177" t="s">
        <v>427</v>
      </c>
      <c r="G18272" s="177">
        <v>-2</v>
      </c>
      <c r="H18272" s="177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76">
        <f>IF(OR(B18272="GAS",B18272="COL",B18272="LAN",B18272="RICE",B18272="LIVE"),H18272*About!$B$98,IF(OR(B18272="CROP",B18272="NAA"),H18272*About!$B$99,H18272))</f>
        <v>1.6876553272596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25">
      <c r="A18273" s="177" t="s">
        <v>425</v>
      </c>
      <c r="B18273" s="177" t="s">
        <v>85</v>
      </c>
      <c r="C18273" s="177">
        <v>2050</v>
      </c>
      <c r="D18273" s="177" t="s">
        <v>74</v>
      </c>
      <c r="E18273" s="177" t="s">
        <v>75</v>
      </c>
      <c r="F18273" s="177" t="s">
        <v>427</v>
      </c>
      <c r="G18273" s="177">
        <v>-1</v>
      </c>
      <c r="H18273" s="177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76">
        <f>IF(OR(B18273="GAS",B18273="COL",B18273="LAN",B18273="RICE",B18273="LIVE"),H18273*About!$B$98,IF(OR(B18273="CROP",B18273="NAA"),H18273*About!$B$99,H18273))</f>
        <v>5.642480391542999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25">
      <c r="A18274" s="177" t="s">
        <v>425</v>
      </c>
      <c r="B18274" s="177" t="s">
        <v>85</v>
      </c>
      <c r="C18274" s="177">
        <v>2050</v>
      </c>
      <c r="D18274" s="177" t="s">
        <v>74</v>
      </c>
      <c r="E18274" s="177" t="s">
        <v>75</v>
      </c>
      <c r="F18274" s="177" t="s">
        <v>427</v>
      </c>
      <c r="G18274" s="177">
        <v>0</v>
      </c>
      <c r="H18274" s="177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76">
        <f>IF(OR(B18274="GAS",B18274="COL",B18274="LAN",B18274="RICE",B18274="LIVE"),H18274*About!$B$98,IF(OR(B18274="CROP",B18274="NAA"),H18274*About!$B$99,H18274))</f>
        <v>1.6481044585817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25">
      <c r="A18275" s="177" t="s">
        <v>425</v>
      </c>
      <c r="B18275" s="177" t="s">
        <v>85</v>
      </c>
      <c r="C18275" s="177">
        <v>2050</v>
      </c>
      <c r="D18275" s="177" t="s">
        <v>74</v>
      </c>
      <c r="E18275" s="177" t="s">
        <v>75</v>
      </c>
      <c r="F18275" s="177" t="s">
        <v>429</v>
      </c>
      <c r="G18275" s="177">
        <v>1</v>
      </c>
      <c r="H18275" s="177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76">
        <f>IF(OR(B18275="GAS",B18275="COL",B18275="LAN",B18275="RICE",B18275="LIVE"),H18275*About!$B$98,IF(OR(B18275="CROP",B18275="NAA"),H18275*About!$B$99,H18275))</f>
        <v>7.5501609419006896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25">
      <c r="A18276" s="177" t="s">
        <v>425</v>
      </c>
      <c r="B18276" s="177" t="s">
        <v>85</v>
      </c>
      <c r="C18276" s="177">
        <v>2050</v>
      </c>
      <c r="D18276" s="177" t="s">
        <v>74</v>
      </c>
      <c r="E18276" s="177" t="s">
        <v>75</v>
      </c>
      <c r="F18276" s="177" t="s">
        <v>430</v>
      </c>
      <c r="G18276" s="177">
        <v>1</v>
      </c>
      <c r="H18276" s="177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76">
        <f>IF(OR(B18276="GAS",B18276="COL",B18276="LAN",B18276="RICE",B18276="LIVE"),H18276*About!$B$98,IF(OR(B18276="CROP",B18276="NAA"),H18276*About!$B$99,H18276))</f>
        <v>6.5320557987433997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25">
      <c r="A18277" s="177" t="s">
        <v>425</v>
      </c>
      <c r="B18277" s="177" t="s">
        <v>85</v>
      </c>
      <c r="C18277" s="177">
        <v>2050</v>
      </c>
      <c r="D18277" s="177" t="s">
        <v>74</v>
      </c>
      <c r="E18277" s="177" t="s">
        <v>75</v>
      </c>
      <c r="F18277" s="177" t="s">
        <v>432</v>
      </c>
      <c r="G18277" s="177">
        <v>1</v>
      </c>
      <c r="H18277" s="177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76">
        <f>IF(OR(B18277="GAS",B18277="COL",B18277="LAN",B18277="RICE",B18277="LIVE"),H18277*About!$B$98,IF(OR(B18277="CROP",B18277="NAA"),H18277*About!$B$99,H18277))</f>
        <v>5.0150139722973004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25">
      <c r="A18278" s="177" t="s">
        <v>425</v>
      </c>
      <c r="B18278" s="177" t="s">
        <v>85</v>
      </c>
      <c r="C18278" s="177">
        <v>2050</v>
      </c>
      <c r="D18278" s="177" t="s">
        <v>74</v>
      </c>
      <c r="E18278" s="177" t="s">
        <v>75</v>
      </c>
      <c r="F18278" s="177" t="s">
        <v>430</v>
      </c>
      <c r="G18278" s="177">
        <v>2</v>
      </c>
      <c r="H18278" s="177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76">
        <f>IF(OR(B18278="GAS",B18278="COL",B18278="LAN",B18278="RICE",B18278="LIVE"),H18278*About!$B$98,IF(OR(B18278="CROP",B18278="NAA"),H18278*About!$B$99,H18278))</f>
        <v>7.3532986425559998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25">
      <c r="A18279" s="177" t="s">
        <v>425</v>
      </c>
      <c r="B18279" s="177" t="s">
        <v>85</v>
      </c>
      <c r="C18279" s="177">
        <v>2050</v>
      </c>
      <c r="D18279" s="177" t="s">
        <v>74</v>
      </c>
      <c r="E18279" s="177" t="s">
        <v>75</v>
      </c>
      <c r="F18279" s="177" t="s">
        <v>428</v>
      </c>
      <c r="G18279" s="177">
        <v>2</v>
      </c>
      <c r="H18279" s="177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76">
        <f>IF(OR(B18279="GAS",B18279="COL",B18279="LAN",B18279="RICE",B18279="LIVE"),H18279*About!$B$98,IF(OR(B18279="CROP",B18279="NAA"),H18279*About!$B$99,H18279))</f>
        <v>5.3840369218960003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25">
      <c r="A18280" s="177" t="s">
        <v>425</v>
      </c>
      <c r="B18280" s="177" t="s">
        <v>85</v>
      </c>
      <c r="C18280" s="177">
        <v>2050</v>
      </c>
      <c r="D18280" s="177" t="s">
        <v>74</v>
      </c>
      <c r="E18280" s="177" t="s">
        <v>75</v>
      </c>
      <c r="F18280" s="177" t="s">
        <v>429</v>
      </c>
      <c r="G18280" s="177">
        <v>2</v>
      </c>
      <c r="H18280" s="177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76">
        <f>IF(OR(B18280="GAS",B18280="COL",B18280="LAN",B18280="RICE",B18280="LIVE"),H18280*About!$B$98,IF(OR(B18280="CROP",B18280="NAA"),H18280*About!$B$99,H18280))</f>
        <v>4.1480528889223899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25">
      <c r="A18281" s="177" t="s">
        <v>425</v>
      </c>
      <c r="B18281" s="177" t="s">
        <v>85</v>
      </c>
      <c r="C18281" s="177">
        <v>2050</v>
      </c>
      <c r="D18281" s="177" t="s">
        <v>74</v>
      </c>
      <c r="E18281" s="177" t="s">
        <v>75</v>
      </c>
      <c r="F18281" s="177" t="s">
        <v>432</v>
      </c>
      <c r="G18281" s="177">
        <v>3</v>
      </c>
      <c r="H18281" s="177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76">
        <f>IF(OR(B18281="GAS",B18281="COL",B18281="LAN",B18281="RICE",B18281="LIVE"),H18281*About!$B$98,IF(OR(B18281="CROP",B18281="NAA"),H18281*About!$B$99,H18281))</f>
        <v>1.9012696575372999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25">
      <c r="A18282" s="177" t="s">
        <v>425</v>
      </c>
      <c r="B18282" s="177" t="s">
        <v>85</v>
      </c>
      <c r="C18282" s="177">
        <v>2050</v>
      </c>
      <c r="D18282" s="177" t="s">
        <v>74</v>
      </c>
      <c r="E18282" s="177" t="s">
        <v>75</v>
      </c>
      <c r="F18282" s="177" t="s">
        <v>428</v>
      </c>
      <c r="G18282" s="177">
        <v>3</v>
      </c>
      <c r="H18282" s="177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76">
        <f>IF(OR(B18282="GAS",B18282="COL",B18282="LAN",B18282="RICE",B18282="LIVE"),H18282*About!$B$98,IF(OR(B18282="CROP",B18282="NAA"),H18282*About!$B$99,H18282))</f>
        <v>4.6837172703820002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25">
      <c r="A18283" s="177" t="s">
        <v>425</v>
      </c>
      <c r="B18283" s="177" t="s">
        <v>85</v>
      </c>
      <c r="C18283" s="177">
        <v>2050</v>
      </c>
      <c r="D18283" s="177" t="s">
        <v>74</v>
      </c>
      <c r="E18283" s="177" t="s">
        <v>75</v>
      </c>
      <c r="F18283" s="177" t="s">
        <v>430</v>
      </c>
      <c r="G18283" s="177">
        <v>3</v>
      </c>
      <c r="H18283" s="177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76">
        <f>IF(OR(B18283="GAS",B18283="COL",B18283="LAN",B18283="RICE",B18283="LIVE"),H18283*About!$B$98,IF(OR(B18283="CROP",B18283="NAA"),H18283*About!$B$99,H18283))</f>
        <v>3.3733213786039999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25">
      <c r="A18284" s="177" t="s">
        <v>425</v>
      </c>
      <c r="B18284" s="177" t="s">
        <v>85</v>
      </c>
      <c r="C18284" s="177">
        <v>2050</v>
      </c>
      <c r="D18284" s="177" t="s">
        <v>74</v>
      </c>
      <c r="E18284" s="177" t="s">
        <v>75</v>
      </c>
      <c r="F18284" s="177" t="s">
        <v>429</v>
      </c>
      <c r="G18284" s="177">
        <v>3</v>
      </c>
      <c r="H18284" s="177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76">
        <f>IF(OR(B18284="GAS",B18284="COL",B18284="LAN",B18284="RICE",B18284="LIVE"),H18284*About!$B$98,IF(OR(B18284="CROP",B18284="NAA"),H18284*About!$B$99,H18284))</f>
        <v>6.22482128965203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25">
      <c r="A18285" s="177" t="s">
        <v>425</v>
      </c>
      <c r="B18285" s="177" t="s">
        <v>85</v>
      </c>
      <c r="C18285" s="177">
        <v>2050</v>
      </c>
      <c r="D18285" s="177" t="s">
        <v>74</v>
      </c>
      <c r="E18285" s="177" t="s">
        <v>75</v>
      </c>
      <c r="F18285" s="177" t="s">
        <v>428</v>
      </c>
      <c r="G18285" s="177">
        <v>4</v>
      </c>
      <c r="H18285" s="177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76">
        <f>IF(OR(B18285="GAS",B18285="COL",B18285="LAN",B18285="RICE",B18285="LIVE"),H18285*About!$B$98,IF(OR(B18285="CROP",B18285="NAA"),H18285*About!$B$99,H18285))</f>
        <v>1.6869363462320001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25">
      <c r="A18286" s="177" t="s">
        <v>425</v>
      </c>
      <c r="B18286" s="177" t="s">
        <v>85</v>
      </c>
      <c r="C18286" s="177">
        <v>2050</v>
      </c>
      <c r="D18286" s="177" t="s">
        <v>74</v>
      </c>
      <c r="E18286" s="177" t="s">
        <v>75</v>
      </c>
      <c r="F18286" s="177" t="s">
        <v>430</v>
      </c>
      <c r="G18286" s="177">
        <v>4</v>
      </c>
      <c r="H18286" s="177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76">
        <f>IF(OR(B18286="GAS",B18286="COL",B18286="LAN",B18286="RICE",B18286="LIVE"),H18286*About!$B$98,IF(OR(B18286="CROP",B18286="NAA"),H18286*About!$B$99,H18286))</f>
        <v>4.6017994463899998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25">
      <c r="A18287" s="177" t="s">
        <v>425</v>
      </c>
      <c r="B18287" s="177" t="s">
        <v>85</v>
      </c>
      <c r="C18287" s="177">
        <v>2050</v>
      </c>
      <c r="D18287" s="177" t="s">
        <v>74</v>
      </c>
      <c r="E18287" s="177" t="s">
        <v>75</v>
      </c>
      <c r="F18287" s="177" t="s">
        <v>429</v>
      </c>
      <c r="G18287" s="177">
        <v>4</v>
      </c>
      <c r="H18287" s="177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76">
        <f>IF(OR(B18287="GAS",B18287="COL",B18287="LAN",B18287="RICE",B18287="LIVE"),H18287*About!$B$98,IF(OR(B18287="CROP",B18287="NAA"),H18287*About!$B$99,H18287))</f>
        <v>3.84515014011413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25">
      <c r="A18288" s="177" t="s">
        <v>425</v>
      </c>
      <c r="B18288" s="177" t="s">
        <v>85</v>
      </c>
      <c r="C18288" s="177">
        <v>2050</v>
      </c>
      <c r="D18288" s="177" t="s">
        <v>74</v>
      </c>
      <c r="E18288" s="177" t="s">
        <v>75</v>
      </c>
      <c r="F18288" s="177" t="s">
        <v>428</v>
      </c>
      <c r="G18288" s="177">
        <v>5</v>
      </c>
      <c r="H18288" s="177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76">
        <f>IF(OR(B18288="GAS",B18288="COL",B18288="LAN",B18288="RICE",B18288="LIVE"),H18288*About!$B$98,IF(OR(B18288="CROP",B18288="NAA"),H18288*About!$B$99,H18288))</f>
        <v>5.642480391542999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25">
      <c r="A18289" s="177" t="s">
        <v>425</v>
      </c>
      <c r="B18289" s="177" t="s">
        <v>85</v>
      </c>
      <c r="C18289" s="177">
        <v>2050</v>
      </c>
      <c r="D18289" s="177" t="s">
        <v>74</v>
      </c>
      <c r="E18289" s="177" t="s">
        <v>75</v>
      </c>
      <c r="F18289" s="177" t="s">
        <v>430</v>
      </c>
      <c r="G18289" s="177">
        <v>5</v>
      </c>
      <c r="H18289" s="177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76">
        <f>IF(OR(B18289="GAS",B18289="COL",B18289="LAN",B18289="RICE",B18289="LIVE"),H18289*About!$B$98,IF(OR(B18289="CROP",B18289="NAA"),H18289*About!$B$99,H18289))</f>
        <v>2.1550132805710001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25">
      <c r="A18290" s="177" t="s">
        <v>425</v>
      </c>
      <c r="B18290" s="177" t="s">
        <v>85</v>
      </c>
      <c r="C18290" s="177">
        <v>2050</v>
      </c>
      <c r="D18290" s="177" t="s">
        <v>74</v>
      </c>
      <c r="E18290" s="177" t="s">
        <v>75</v>
      </c>
      <c r="F18290" s="177" t="s">
        <v>429</v>
      </c>
      <c r="G18290" s="177">
        <v>5</v>
      </c>
      <c r="H18290" s="177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76">
        <f>IF(OR(B18290="GAS",B18290="COL",B18290="LAN",B18290="RICE",B18290="LIVE"),H18290*About!$B$98,IF(OR(B18290="CROP",B18290="NAA"),H18290*About!$B$99,H18290))</f>
        <v>4.3034935137257001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25">
      <c r="A18291" s="177" t="s">
        <v>425</v>
      </c>
      <c r="B18291" s="177" t="s">
        <v>85</v>
      </c>
      <c r="C18291" s="177">
        <v>2050</v>
      </c>
      <c r="D18291" s="177" t="s">
        <v>74</v>
      </c>
      <c r="E18291" s="177" t="s">
        <v>75</v>
      </c>
      <c r="F18291" s="177" t="s">
        <v>431</v>
      </c>
      <c r="G18291" s="177">
        <v>5</v>
      </c>
      <c r="H18291" s="177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76">
        <f>IF(OR(B18291="GAS",B18291="COL",B18291="LAN",B18291="RICE",B18291="LIVE"),H18291*About!$B$98,IF(OR(B18291="CROP",B18291="NAA"),H18291*About!$B$99,H18291))</f>
        <v>5.0288677448410003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25">
      <c r="A18292" s="177" t="s">
        <v>425</v>
      </c>
      <c r="B18292" s="177" t="s">
        <v>85</v>
      </c>
      <c r="C18292" s="177">
        <v>2050</v>
      </c>
      <c r="D18292" s="177" t="s">
        <v>74</v>
      </c>
      <c r="E18292" s="177" t="s">
        <v>75</v>
      </c>
      <c r="F18292" s="177" t="s">
        <v>429</v>
      </c>
      <c r="G18292" s="177">
        <v>6</v>
      </c>
      <c r="H18292" s="177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76">
        <f>IF(OR(B18292="GAS",B18292="COL",B18292="LAN",B18292="RICE",B18292="LIVE"),H18292*About!$B$98,IF(OR(B18292="CROP",B18292="NAA"),H18292*About!$B$99,H18292))</f>
        <v>5.5752844782545998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25">
      <c r="A18293" s="177" t="s">
        <v>425</v>
      </c>
      <c r="B18293" s="177" t="s">
        <v>85</v>
      </c>
      <c r="C18293" s="177">
        <v>2050</v>
      </c>
      <c r="D18293" s="177" t="s">
        <v>74</v>
      </c>
      <c r="E18293" s="177" t="s">
        <v>75</v>
      </c>
      <c r="F18293" s="177" t="s">
        <v>430</v>
      </c>
      <c r="G18293" s="177">
        <v>6</v>
      </c>
      <c r="H18293" s="177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76">
        <f>IF(OR(B18293="GAS",B18293="COL",B18293="LAN",B18293="RICE",B18293="LIVE"),H18293*About!$B$98,IF(OR(B18293="CROP",B18293="NAA"),H18293*About!$B$99,H18293))</f>
        <v>8.5741601651500001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25">
      <c r="A18294" s="177" t="s">
        <v>425</v>
      </c>
      <c r="B18294" s="177" t="s">
        <v>85</v>
      </c>
      <c r="C18294" s="177">
        <v>2050</v>
      </c>
      <c r="D18294" s="177" t="s">
        <v>74</v>
      </c>
      <c r="E18294" s="177" t="s">
        <v>75</v>
      </c>
      <c r="F18294" s="177" t="s">
        <v>428</v>
      </c>
      <c r="G18294" s="177">
        <v>6</v>
      </c>
      <c r="H18294" s="177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76">
        <f>IF(OR(B18294="GAS",B18294="COL",B18294="LAN",B18294="RICE",B18294="LIVE"),H18294*About!$B$98,IF(OR(B18294="CROP",B18294="NAA"),H18294*About!$B$99,H18294))</f>
        <v>7.9065666068350003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25">
      <c r="A18295" s="177" t="s">
        <v>425</v>
      </c>
      <c r="B18295" s="177" t="s">
        <v>85</v>
      </c>
      <c r="C18295" s="177">
        <v>2050</v>
      </c>
      <c r="D18295" s="177" t="s">
        <v>74</v>
      </c>
      <c r="E18295" s="177" t="s">
        <v>75</v>
      </c>
      <c r="F18295" s="177" t="s">
        <v>432</v>
      </c>
      <c r="G18295" s="177">
        <v>6</v>
      </c>
      <c r="H18295" s="177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76">
        <f>IF(OR(B18295="GAS",B18295="COL",B18295="LAN",B18295="RICE",B18295="LIVE"),H18295*About!$B$98,IF(OR(B18295="CROP",B18295="NAA"),H18295*About!$B$99,H18295))</f>
        <v>1.6563115641474999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25">
      <c r="A18296" s="177" t="s">
        <v>425</v>
      </c>
      <c r="B18296" s="177" t="s">
        <v>85</v>
      </c>
      <c r="C18296" s="177">
        <v>2050</v>
      </c>
      <c r="D18296" s="177" t="s">
        <v>74</v>
      </c>
      <c r="E18296" s="177" t="s">
        <v>75</v>
      </c>
      <c r="F18296" s="177" t="s">
        <v>430</v>
      </c>
      <c r="G18296" s="177">
        <v>7</v>
      </c>
      <c r="H18296" s="177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76">
        <f>IF(OR(B18296="GAS",B18296="COL",B18296="LAN",B18296="RICE",B18296="LIVE"),H18296*About!$B$98,IF(OR(B18296="CROP",B18296="NAA"),H18296*About!$B$99,H18296))</f>
        <v>7.4348583439099998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25">
      <c r="A18297" s="177" t="s">
        <v>425</v>
      </c>
      <c r="B18297" s="177" t="s">
        <v>85</v>
      </c>
      <c r="C18297" s="177">
        <v>2050</v>
      </c>
      <c r="D18297" s="177" t="s">
        <v>74</v>
      </c>
      <c r="E18297" s="177" t="s">
        <v>75</v>
      </c>
      <c r="F18297" s="177" t="s">
        <v>428</v>
      </c>
      <c r="G18297" s="177">
        <v>7</v>
      </c>
      <c r="H18297" s="177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76">
        <f>IF(OR(B18297="GAS",B18297="COL",B18297="LAN",B18297="RICE",B18297="LIVE"),H18297*About!$B$98,IF(OR(B18297="CROP",B18297="NAA"),H18297*About!$B$99,H18297))</f>
        <v>6.3207198400050001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25">
      <c r="A18298" s="177" t="s">
        <v>425</v>
      </c>
      <c r="B18298" s="177" t="s">
        <v>85</v>
      </c>
      <c r="C18298" s="177">
        <v>2050</v>
      </c>
      <c r="D18298" s="177" t="s">
        <v>74</v>
      </c>
      <c r="E18298" s="177" t="s">
        <v>75</v>
      </c>
      <c r="F18298" s="177" t="s">
        <v>432</v>
      </c>
      <c r="G18298" s="177">
        <v>7</v>
      </c>
      <c r="H18298" s="177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76">
        <f>IF(OR(B18298="GAS",B18298="COL",B18298="LAN",B18298="RICE",B18298="LIVE"),H18298*About!$B$98,IF(OR(B18298="CROP",B18298="NAA"),H18298*About!$B$99,H18298))</f>
        <v>1.4974769437685999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25">
      <c r="A18299" s="177" t="s">
        <v>425</v>
      </c>
      <c r="B18299" s="177" t="s">
        <v>85</v>
      </c>
      <c r="C18299" s="177">
        <v>2050</v>
      </c>
      <c r="D18299" s="177" t="s">
        <v>74</v>
      </c>
      <c r="E18299" s="177" t="s">
        <v>75</v>
      </c>
      <c r="F18299" s="177" t="s">
        <v>428</v>
      </c>
      <c r="G18299" s="177">
        <v>8</v>
      </c>
      <c r="H18299" s="177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76">
        <f>IF(OR(B18299="GAS",B18299="COL",B18299="LAN",B18299="RICE",B18299="LIVE"),H18299*About!$B$98,IF(OR(B18299="CROP",B18299="NAA"),H18299*About!$B$99,H18299))</f>
        <v>1.4127409885987001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25">
      <c r="A18300" s="177" t="s">
        <v>425</v>
      </c>
      <c r="B18300" s="177" t="s">
        <v>85</v>
      </c>
      <c r="C18300" s="177">
        <v>2050</v>
      </c>
      <c r="D18300" s="177" t="s">
        <v>74</v>
      </c>
      <c r="E18300" s="177" t="s">
        <v>75</v>
      </c>
      <c r="F18300" s="177" t="s">
        <v>431</v>
      </c>
      <c r="G18300" s="177">
        <v>8</v>
      </c>
      <c r="H18300" s="177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76">
        <f>IF(OR(B18300="GAS",B18300="COL",B18300="LAN",B18300="RICE",B18300="LIVE"),H18300*About!$B$98,IF(OR(B18300="CROP",B18300="NAA"),H18300*About!$B$99,H18300))</f>
        <v>1.6133090248331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25">
      <c r="A18301" s="177" t="s">
        <v>425</v>
      </c>
      <c r="B18301" s="177" t="s">
        <v>85</v>
      </c>
      <c r="C18301" s="177">
        <v>2050</v>
      </c>
      <c r="D18301" s="177" t="s">
        <v>74</v>
      </c>
      <c r="E18301" s="177" t="s">
        <v>75</v>
      </c>
      <c r="F18301" s="177" t="s">
        <v>432</v>
      </c>
      <c r="G18301" s="177">
        <v>8</v>
      </c>
      <c r="H18301" s="177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76">
        <f>IF(OR(B18301="GAS",B18301="COL",B18301="LAN",B18301="RICE",B18301="LIVE"),H18301*About!$B$98,IF(OR(B18301="CROP",B18301="NAA"),H18301*About!$B$99,H18301))</f>
        <v>1.4332483988255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25">
      <c r="A18302" s="177" t="s">
        <v>425</v>
      </c>
      <c r="B18302" s="177" t="s">
        <v>85</v>
      </c>
      <c r="C18302" s="177">
        <v>2050</v>
      </c>
      <c r="D18302" s="177" t="s">
        <v>74</v>
      </c>
      <c r="E18302" s="177" t="s">
        <v>75</v>
      </c>
      <c r="F18302" s="177" t="s">
        <v>430</v>
      </c>
      <c r="G18302" s="177">
        <v>8</v>
      </c>
      <c r="H18302" s="177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76">
        <f>IF(OR(B18302="GAS",B18302="COL",B18302="LAN",B18302="RICE",B18302="LIVE"),H18302*About!$B$98,IF(OR(B18302="CROP",B18302="NAA"),H18302*About!$B$99,H18302))</f>
        <v>6.9538862589999995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25">
      <c r="A18303" s="177" t="s">
        <v>425</v>
      </c>
      <c r="B18303" s="177" t="s">
        <v>85</v>
      </c>
      <c r="C18303" s="177">
        <v>2050</v>
      </c>
      <c r="D18303" s="177" t="s">
        <v>74</v>
      </c>
      <c r="E18303" s="177" t="s">
        <v>75</v>
      </c>
      <c r="F18303" s="177" t="s">
        <v>432</v>
      </c>
      <c r="G18303" s="177">
        <v>9</v>
      </c>
      <c r="H18303" s="177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76">
        <f>IF(OR(B18303="GAS",B18303="COL",B18303="LAN",B18303="RICE",B18303="LIVE"),H18303*About!$B$98,IF(OR(B18303="CROP",B18303="NAA"),H18303*About!$B$99,H18303))</f>
        <v>1.374938758090100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25">
      <c r="A18304" s="177" t="s">
        <v>425</v>
      </c>
      <c r="B18304" s="177" t="s">
        <v>85</v>
      </c>
      <c r="C18304" s="177">
        <v>2050</v>
      </c>
      <c r="D18304" s="177" t="s">
        <v>74</v>
      </c>
      <c r="E18304" s="177" t="s">
        <v>75</v>
      </c>
      <c r="F18304" s="177" t="s">
        <v>430</v>
      </c>
      <c r="G18304" s="177">
        <v>9</v>
      </c>
      <c r="H18304" s="177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76">
        <f>IF(OR(B18304="GAS",B18304="COL",B18304="LAN",B18304="RICE",B18304="LIVE"),H18304*About!$B$98,IF(OR(B18304="CROP",B18304="NAA"),H18304*About!$B$99,H18304))</f>
        <v>6.5591779275599998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25">
      <c r="A18305" s="177" t="s">
        <v>425</v>
      </c>
      <c r="B18305" s="177" t="s">
        <v>85</v>
      </c>
      <c r="C18305" s="177">
        <v>2050</v>
      </c>
      <c r="D18305" s="177" t="s">
        <v>74</v>
      </c>
      <c r="E18305" s="177" t="s">
        <v>75</v>
      </c>
      <c r="F18305" s="177" t="s">
        <v>428</v>
      </c>
      <c r="G18305" s="177">
        <v>9</v>
      </c>
      <c r="H18305" s="177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76">
        <f>IF(OR(B18305="GAS",B18305="COL",B18305="LAN",B18305="RICE",B18305="LIVE"),H18305*About!$B$98,IF(OR(B18305="CROP",B18305="NAA"),H18305*About!$B$99,H18305))</f>
        <v>1.4572374639100999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25">
      <c r="A18306" s="177" t="s">
        <v>425</v>
      </c>
      <c r="B18306" s="177" t="s">
        <v>85</v>
      </c>
      <c r="C18306" s="177">
        <v>2050</v>
      </c>
      <c r="D18306" s="177" t="s">
        <v>74</v>
      </c>
      <c r="E18306" s="177" t="s">
        <v>75</v>
      </c>
      <c r="F18306" s="177" t="s">
        <v>428</v>
      </c>
      <c r="G18306" s="177">
        <v>10</v>
      </c>
      <c r="H18306" s="177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76">
        <f>IF(OR(B18306="GAS",B18306="COL",B18306="LAN",B18306="RICE",B18306="LIVE"),H18306*About!$B$98,IF(OR(B18306="CROP",B18306="NAA"),H18306*About!$B$99,H18306))</f>
        <v>1.093479571864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25">
      <c r="A18307" s="177" t="s">
        <v>425</v>
      </c>
      <c r="B18307" s="177" t="s">
        <v>85</v>
      </c>
      <c r="C18307" s="177">
        <v>2050</v>
      </c>
      <c r="D18307" s="177" t="s">
        <v>74</v>
      </c>
      <c r="E18307" s="177" t="s">
        <v>75</v>
      </c>
      <c r="F18307" s="177" t="s">
        <v>432</v>
      </c>
      <c r="G18307" s="177">
        <v>10</v>
      </c>
      <c r="H18307" s="177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76">
        <f>IF(OR(B18307="GAS",B18307="COL",B18307="LAN",B18307="RICE",B18307="LIVE"),H18307*About!$B$98,IF(OR(B18307="CROP",B18307="NAA"),H18307*About!$B$99,H18307))</f>
        <v>1.4251505490392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25">
      <c r="A18308" s="177" t="s">
        <v>425</v>
      </c>
      <c r="B18308" s="177" t="s">
        <v>85</v>
      </c>
      <c r="C18308" s="177">
        <v>2050</v>
      </c>
      <c r="D18308" s="177" t="s">
        <v>74</v>
      </c>
      <c r="E18308" s="177" t="s">
        <v>75</v>
      </c>
      <c r="F18308" s="177" t="s">
        <v>429</v>
      </c>
      <c r="G18308" s="177">
        <v>10</v>
      </c>
      <c r="H18308" s="177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76">
        <f>IF(OR(B18308="GAS",B18308="COL",B18308="LAN",B18308="RICE",B18308="LIVE"),H18308*About!$B$98,IF(OR(B18308="CROP",B18308="NAA"),H18308*About!$B$99,H18308))</f>
        <v>9.4890147447586008E-3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25">
      <c r="A18309" s="177" t="s">
        <v>425</v>
      </c>
      <c r="B18309" s="177" t="s">
        <v>85</v>
      </c>
      <c r="C18309" s="177">
        <v>2050</v>
      </c>
      <c r="D18309" s="177" t="s">
        <v>74</v>
      </c>
      <c r="E18309" s="177" t="s">
        <v>75</v>
      </c>
      <c r="F18309" s="177" t="s">
        <v>428</v>
      </c>
      <c r="G18309" s="177">
        <v>11</v>
      </c>
      <c r="H18309" s="177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76">
        <f>IF(OR(B18309="GAS",B18309="COL",B18309="LAN",B18309="RICE",B18309="LIVE"),H18309*About!$B$98,IF(OR(B18309="CROP",B18309="NAA"),H18309*About!$B$99,H18309))</f>
        <v>3.6860819091090002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25">
      <c r="A18310" s="177" t="s">
        <v>425</v>
      </c>
      <c r="B18310" s="177" t="s">
        <v>85</v>
      </c>
      <c r="C18310" s="177">
        <v>2050</v>
      </c>
      <c r="D18310" s="177" t="s">
        <v>74</v>
      </c>
      <c r="E18310" s="177" t="s">
        <v>75</v>
      </c>
      <c r="F18310" s="177" t="s">
        <v>429</v>
      </c>
      <c r="G18310" s="177">
        <v>11</v>
      </c>
      <c r="H18310" s="177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76">
        <f>IF(OR(B18310="GAS",B18310="COL",B18310="LAN",B18310="RICE",B18310="LIVE"),H18310*About!$B$98,IF(OR(B18310="CROP",B18310="NAA"),H18310*About!$B$99,H18310))</f>
        <v>1.6105395043268999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25">
      <c r="A18311" s="177" t="s">
        <v>425</v>
      </c>
      <c r="B18311" s="177" t="s">
        <v>85</v>
      </c>
      <c r="C18311" s="177">
        <v>2050</v>
      </c>
      <c r="D18311" s="177" t="s">
        <v>74</v>
      </c>
      <c r="E18311" s="177" t="s">
        <v>75</v>
      </c>
      <c r="F18311" s="177" t="s">
        <v>430</v>
      </c>
      <c r="G18311" s="177">
        <v>11</v>
      </c>
      <c r="H18311" s="177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76">
        <f>IF(OR(B18311="GAS",B18311="COL",B18311="LAN",B18311="RICE",B18311="LIVE"),H18311*About!$B$98,IF(OR(B18311="CROP",B18311="NAA"),H18311*About!$B$99,H18311))</f>
        <v>1.48589539094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25">
      <c r="A18312" s="177" t="s">
        <v>425</v>
      </c>
      <c r="B18312" s="177" t="s">
        <v>85</v>
      </c>
      <c r="C18312" s="177">
        <v>2050</v>
      </c>
      <c r="D18312" s="177" t="s">
        <v>74</v>
      </c>
      <c r="E18312" s="177" t="s">
        <v>75</v>
      </c>
      <c r="F18312" s="177" t="s">
        <v>430</v>
      </c>
      <c r="G18312" s="177">
        <v>12</v>
      </c>
      <c r="H18312" s="177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76">
        <f>IF(OR(B18312="GAS",B18312="COL",B18312="LAN",B18312="RICE",B18312="LIVE"),H18312*About!$B$98,IF(OR(B18312="CROP",B18312="NAA"),H18312*About!$B$99,H18312))</f>
        <v>5.7616327467299999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25">
      <c r="A18313" s="177" t="s">
        <v>425</v>
      </c>
      <c r="B18313" s="177" t="s">
        <v>85</v>
      </c>
      <c r="C18313" s="177">
        <v>2050</v>
      </c>
      <c r="D18313" s="177" t="s">
        <v>74</v>
      </c>
      <c r="E18313" s="177" t="s">
        <v>75</v>
      </c>
      <c r="F18313" s="177" t="s">
        <v>428</v>
      </c>
      <c r="G18313" s="177">
        <v>12</v>
      </c>
      <c r="H18313" s="177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76">
        <f>IF(OR(B18313="GAS",B18313="COL",B18313="LAN",B18313="RICE",B18313="LIVE"),H18313*About!$B$98,IF(OR(B18313="CROP",B18313="NAA"),H18313*About!$B$99,H18313))</f>
        <v>5.6378098815909996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25">
      <c r="A18314" s="177" t="s">
        <v>425</v>
      </c>
      <c r="B18314" s="177" t="s">
        <v>85</v>
      </c>
      <c r="C18314" s="177">
        <v>2050</v>
      </c>
      <c r="D18314" s="177" t="s">
        <v>74</v>
      </c>
      <c r="E18314" s="177" t="s">
        <v>75</v>
      </c>
      <c r="F18314" s="177" t="s">
        <v>430</v>
      </c>
      <c r="G18314" s="177">
        <v>13</v>
      </c>
      <c r="H18314" s="177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76">
        <f>IF(OR(B18314="GAS",B18314="COL",B18314="LAN",B18314="RICE",B18314="LIVE"),H18314*About!$B$98,IF(OR(B18314="CROP",B18314="NAA"),H18314*About!$B$99,H18314))</f>
        <v>2.78023580904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25">
      <c r="A18315" s="177" t="s">
        <v>425</v>
      </c>
      <c r="B18315" s="177" t="s">
        <v>85</v>
      </c>
      <c r="C18315" s="177">
        <v>2050</v>
      </c>
      <c r="D18315" s="177" t="s">
        <v>74</v>
      </c>
      <c r="E18315" s="177" t="s">
        <v>75</v>
      </c>
      <c r="F18315" s="177" t="s">
        <v>429</v>
      </c>
      <c r="G18315" s="177">
        <v>13</v>
      </c>
      <c r="H18315" s="177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76">
        <f>IF(OR(B18315="GAS",B18315="COL",B18315="LAN",B18315="RICE",B18315="LIVE"),H18315*About!$B$98,IF(OR(B18315="CROP",B18315="NAA"),H18315*About!$B$99,H18315))</f>
        <v>8.3214584738016007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25">
      <c r="A18316" s="177" t="s">
        <v>425</v>
      </c>
      <c r="B18316" s="177" t="s">
        <v>85</v>
      </c>
      <c r="C18316" s="177">
        <v>2050</v>
      </c>
      <c r="D18316" s="177" t="s">
        <v>74</v>
      </c>
      <c r="E18316" s="177" t="s">
        <v>75</v>
      </c>
      <c r="F18316" s="177" t="s">
        <v>428</v>
      </c>
      <c r="G18316" s="177">
        <v>13</v>
      </c>
      <c r="H18316" s="177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76">
        <f>IF(OR(B18316="GAS",B18316="COL",B18316="LAN",B18316="RICE",B18316="LIVE"),H18316*About!$B$98,IF(OR(B18316="CROP",B18316="NAA"),H18316*About!$B$99,H18316))</f>
        <v>8.3774609083779995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25">
      <c r="A18317" s="177" t="s">
        <v>425</v>
      </c>
      <c r="B18317" s="177" t="s">
        <v>85</v>
      </c>
      <c r="C18317" s="177">
        <v>2050</v>
      </c>
      <c r="D18317" s="177" t="s">
        <v>74</v>
      </c>
      <c r="E18317" s="177" t="s">
        <v>75</v>
      </c>
      <c r="F18317" s="177" t="s">
        <v>429</v>
      </c>
      <c r="G18317" s="177">
        <v>14</v>
      </c>
      <c r="H18317" s="177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76">
        <f>IF(OR(B18317="GAS",B18317="COL",B18317="LAN",B18317="RICE",B18317="LIVE"),H18317*About!$B$98,IF(OR(B18317="CROP",B18317="NAA"),H18317*About!$B$99,H18317))</f>
        <v>3.5643234150479998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25">
      <c r="A18318" s="177" t="s">
        <v>425</v>
      </c>
      <c r="B18318" s="177" t="s">
        <v>85</v>
      </c>
      <c r="C18318" s="177">
        <v>2050</v>
      </c>
      <c r="D18318" s="177" t="s">
        <v>74</v>
      </c>
      <c r="E18318" s="177" t="s">
        <v>75</v>
      </c>
      <c r="F18318" s="177" t="s">
        <v>428</v>
      </c>
      <c r="G18318" s="177">
        <v>14</v>
      </c>
      <c r="H18318" s="177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76">
        <f>IF(OR(B18318="GAS",B18318="COL",B18318="LAN",B18318="RICE",B18318="LIVE"),H18318*About!$B$98,IF(OR(B18318="CROP",B18318="NAA"),H18318*About!$B$99,H18318))</f>
        <v>2.8580810612770002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25">
      <c r="A18319" s="177" t="s">
        <v>425</v>
      </c>
      <c r="B18319" s="177" t="s">
        <v>85</v>
      </c>
      <c r="C18319" s="177">
        <v>2050</v>
      </c>
      <c r="D18319" s="177" t="s">
        <v>74</v>
      </c>
      <c r="E18319" s="177" t="s">
        <v>75</v>
      </c>
      <c r="F18319" s="177" t="s">
        <v>428</v>
      </c>
      <c r="G18319" s="177">
        <v>15</v>
      </c>
      <c r="H18319" s="177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76">
        <f>IF(OR(B18319="GAS",B18319="COL",B18319="LAN",B18319="RICE",B18319="LIVE"),H18319*About!$B$98,IF(OR(B18319="CROP",B18319="NAA"),H18319*About!$B$99,H18319))</f>
        <v>3.8611323907389999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25">
      <c r="A18320" s="177" t="s">
        <v>425</v>
      </c>
      <c r="B18320" s="177" t="s">
        <v>85</v>
      </c>
      <c r="C18320" s="177">
        <v>2050</v>
      </c>
      <c r="D18320" s="177" t="s">
        <v>74</v>
      </c>
      <c r="E18320" s="177" t="s">
        <v>75</v>
      </c>
      <c r="F18320" s="177" t="s">
        <v>429</v>
      </c>
      <c r="G18320" s="177">
        <v>15</v>
      </c>
      <c r="H18320" s="177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76">
        <f>IF(OR(B18320="GAS",B18320="COL",B18320="LAN",B18320="RICE",B18320="LIVE"),H18320*About!$B$98,IF(OR(B18320="CROP",B18320="NAA"),H18320*About!$B$99,H18320))</f>
        <v>2.6168979238719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25">
      <c r="A18321" s="177" t="s">
        <v>425</v>
      </c>
      <c r="B18321" s="177" t="s">
        <v>85</v>
      </c>
      <c r="C18321" s="177">
        <v>2050</v>
      </c>
      <c r="D18321" s="177" t="s">
        <v>74</v>
      </c>
      <c r="E18321" s="177" t="s">
        <v>75</v>
      </c>
      <c r="F18321" s="177" t="s">
        <v>429</v>
      </c>
      <c r="G18321" s="177">
        <v>16</v>
      </c>
      <c r="H18321" s="177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76">
        <f>IF(OR(B18321="GAS",B18321="COL",B18321="LAN",B18321="RICE",B18321="LIVE"),H18321*About!$B$98,IF(OR(B18321="CROP",B18321="NAA"),H18321*About!$B$99,H18321))</f>
        <v>9.8812875803560001E-3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25">
      <c r="A18322" s="177" t="s">
        <v>425</v>
      </c>
      <c r="B18322" s="177" t="s">
        <v>85</v>
      </c>
      <c r="C18322" s="177">
        <v>2050</v>
      </c>
      <c r="D18322" s="177" t="s">
        <v>74</v>
      </c>
      <c r="E18322" s="177" t="s">
        <v>75</v>
      </c>
      <c r="F18322" s="177" t="s">
        <v>432</v>
      </c>
      <c r="G18322" s="177">
        <v>16</v>
      </c>
      <c r="H18322" s="177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76">
        <f>IF(OR(B18322="GAS",B18322="COL",B18322="LAN",B18322="RICE",B18322="LIVE"),H18322*About!$B$98,IF(OR(B18322="CROP",B18322="NAA"),H18322*About!$B$99,H18322))</f>
        <v>1.1739814653993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25">
      <c r="A18323" s="177" t="s">
        <v>425</v>
      </c>
      <c r="B18323" s="177" t="s">
        <v>85</v>
      </c>
      <c r="C18323" s="177">
        <v>2050</v>
      </c>
      <c r="D18323" s="177" t="s">
        <v>74</v>
      </c>
      <c r="E18323" s="177" t="s">
        <v>75</v>
      </c>
      <c r="F18323" s="177" t="s">
        <v>428</v>
      </c>
      <c r="G18323" s="177">
        <v>16</v>
      </c>
      <c r="H18323" s="177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76">
        <f>IF(OR(B18323="GAS",B18323="COL",B18323="LAN",B18323="RICE",B18323="LIVE"),H18323*About!$B$98,IF(OR(B18323="CROP",B18323="NAA"),H18323*About!$B$99,H18323))</f>
        <v>1.0729947462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25">
      <c r="A18324" s="177" t="s">
        <v>425</v>
      </c>
      <c r="B18324" s="177" t="s">
        <v>85</v>
      </c>
      <c r="C18324" s="177">
        <v>2050</v>
      </c>
      <c r="D18324" s="177" t="s">
        <v>74</v>
      </c>
      <c r="E18324" s="177" t="s">
        <v>75</v>
      </c>
      <c r="F18324" s="177" t="s">
        <v>430</v>
      </c>
      <c r="G18324" s="177">
        <v>16</v>
      </c>
      <c r="H18324" s="177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76">
        <f>IF(OR(B18324="GAS",B18324="COL",B18324="LAN",B18324="RICE",B18324="LIVE"),H18324*About!$B$98,IF(OR(B18324="CROP",B18324="NAA"),H18324*About!$B$99,H18324))</f>
        <v>2.4888226107599999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25">
      <c r="A18325" s="177" t="s">
        <v>425</v>
      </c>
      <c r="B18325" s="177" t="s">
        <v>85</v>
      </c>
      <c r="C18325" s="177">
        <v>2050</v>
      </c>
      <c r="D18325" s="177" t="s">
        <v>74</v>
      </c>
      <c r="E18325" s="177" t="s">
        <v>75</v>
      </c>
      <c r="F18325" s="177" t="s">
        <v>432</v>
      </c>
      <c r="G18325" s="177">
        <v>17</v>
      </c>
      <c r="H18325" s="177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76">
        <f>IF(OR(B18325="GAS",B18325="COL",B18325="LAN",B18325="RICE",B18325="LIVE"),H18325*About!$B$98,IF(OR(B18325="CROP",B18325="NAA"),H18325*About!$B$99,H18325))</f>
        <v>2.1052149822934998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25">
      <c r="A18326" s="177" t="s">
        <v>425</v>
      </c>
      <c r="B18326" s="177" t="s">
        <v>85</v>
      </c>
      <c r="C18326" s="177">
        <v>2050</v>
      </c>
      <c r="D18326" s="177" t="s">
        <v>74</v>
      </c>
      <c r="E18326" s="177" t="s">
        <v>75</v>
      </c>
      <c r="F18326" s="177" t="s">
        <v>428</v>
      </c>
      <c r="G18326" s="177">
        <v>18</v>
      </c>
      <c r="H18326" s="177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76">
        <f>IF(OR(B18326="GAS",B18326="COL",B18326="LAN",B18326="RICE",B18326="LIVE"),H18326*About!$B$98,IF(OR(B18326="CROP",B18326="NAA"),H18326*About!$B$99,H18326))</f>
        <v>4.6017994463899998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25">
      <c r="A18327" s="177" t="s">
        <v>425</v>
      </c>
      <c r="B18327" s="177" t="s">
        <v>85</v>
      </c>
      <c r="C18327" s="177">
        <v>2050</v>
      </c>
      <c r="D18327" s="177" t="s">
        <v>74</v>
      </c>
      <c r="E18327" s="177" t="s">
        <v>75</v>
      </c>
      <c r="F18327" s="177" t="s">
        <v>432</v>
      </c>
      <c r="G18327" s="177">
        <v>18</v>
      </c>
      <c r="H18327" s="177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76">
        <f>IF(OR(B18327="GAS",B18327="COL",B18327="LAN",B18327="RICE",B18327="LIVE"),H18327*About!$B$98,IF(OR(B18327="CROP",B18327="NAA"),H18327*About!$B$99,H18327))</f>
        <v>2.0951756741852002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25">
      <c r="A18328" s="177" t="s">
        <v>425</v>
      </c>
      <c r="B18328" s="177" t="s">
        <v>85</v>
      </c>
      <c r="C18328" s="177">
        <v>2050</v>
      </c>
      <c r="D18328" s="177" t="s">
        <v>74</v>
      </c>
      <c r="E18328" s="177" t="s">
        <v>75</v>
      </c>
      <c r="F18328" s="177" t="s">
        <v>430</v>
      </c>
      <c r="G18328" s="177">
        <v>18</v>
      </c>
      <c r="H18328" s="177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76">
        <f>IF(OR(B18328="GAS",B18328="COL",B18328="LAN",B18328="RICE",B18328="LIVE"),H18328*About!$B$98,IF(OR(B18328="CROP",B18328="NAA"),H18328*About!$B$99,H18328))</f>
        <v>2.3626134861800001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25">
      <c r="A18329" s="177" t="s">
        <v>425</v>
      </c>
      <c r="B18329" s="177" t="s">
        <v>85</v>
      </c>
      <c r="C18329" s="177">
        <v>2050</v>
      </c>
      <c r="D18329" s="177" t="s">
        <v>74</v>
      </c>
      <c r="E18329" s="177" t="s">
        <v>75</v>
      </c>
      <c r="F18329" s="177" t="s">
        <v>429</v>
      </c>
      <c r="G18329" s="177">
        <v>18</v>
      </c>
      <c r="H18329" s="177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76">
        <f>IF(OR(B18329="GAS",B18329="COL",B18329="LAN",B18329="RICE",B18329="LIVE"),H18329*About!$B$98,IF(OR(B18329="CROP",B18329="NAA"),H18329*About!$B$99,H18329))</f>
        <v>1.0522289201617199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25">
      <c r="A18330" s="177" t="s">
        <v>425</v>
      </c>
      <c r="B18330" s="177" t="s">
        <v>85</v>
      </c>
      <c r="C18330" s="177">
        <v>2050</v>
      </c>
      <c r="D18330" s="177" t="s">
        <v>74</v>
      </c>
      <c r="E18330" s="177" t="s">
        <v>75</v>
      </c>
      <c r="F18330" s="177" t="s">
        <v>428</v>
      </c>
      <c r="G18330" s="177">
        <v>19</v>
      </c>
      <c r="H18330" s="177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76">
        <f>IF(OR(B18330="GAS",B18330="COL",B18330="LAN",B18330="RICE",B18330="LIVE"),H18330*About!$B$98,IF(OR(B18330="CROP",B18330="NAA"),H18330*About!$B$99,H18330))</f>
        <v>1.327192767349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25">
      <c r="A18331" s="177" t="s">
        <v>425</v>
      </c>
      <c r="B18331" s="177" t="s">
        <v>85</v>
      </c>
      <c r="C18331" s="177">
        <v>2050</v>
      </c>
      <c r="D18331" s="177" t="s">
        <v>74</v>
      </c>
      <c r="E18331" s="177" t="s">
        <v>75</v>
      </c>
      <c r="F18331" s="177" t="s">
        <v>429</v>
      </c>
      <c r="G18331" s="177">
        <v>19</v>
      </c>
      <c r="H18331" s="177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76">
        <f>IF(OR(B18331="GAS",B18331="COL",B18331="LAN",B18331="RICE",B18331="LIVE"),H18331*About!$B$98,IF(OR(B18331="CROP",B18331="NAA"),H18331*About!$B$99,H18331))</f>
        <v>9.9016372114420007E-3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25">
      <c r="A18332" s="177" t="s">
        <v>425</v>
      </c>
      <c r="B18332" s="177" t="s">
        <v>85</v>
      </c>
      <c r="C18332" s="177">
        <v>2050</v>
      </c>
      <c r="D18332" s="177" t="s">
        <v>74</v>
      </c>
      <c r="E18332" s="177" t="s">
        <v>75</v>
      </c>
      <c r="F18332" s="177" t="s">
        <v>432</v>
      </c>
      <c r="G18332" s="177">
        <v>20</v>
      </c>
      <c r="H18332" s="177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76">
        <f>IF(OR(B18332="GAS",B18332="COL",B18332="LAN",B18332="RICE",B18332="LIVE"),H18332*About!$B$98,IF(OR(B18332="CROP",B18332="NAA"),H18332*About!$B$99,H18332))</f>
        <v>1.0068108094856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25">
      <c r="A18333" s="177" t="s">
        <v>425</v>
      </c>
      <c r="B18333" s="177" t="s">
        <v>85</v>
      </c>
      <c r="C18333" s="177">
        <v>2050</v>
      </c>
      <c r="D18333" s="177" t="s">
        <v>74</v>
      </c>
      <c r="E18333" s="177" t="s">
        <v>75</v>
      </c>
      <c r="F18333" s="177" t="s">
        <v>429</v>
      </c>
      <c r="G18333" s="177">
        <v>20</v>
      </c>
      <c r="H18333" s="177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76">
        <f>IF(OR(B18333="GAS",B18333="COL",B18333="LAN",B18333="RICE",B18333="LIVE"),H18333*About!$B$98,IF(OR(B18333="CROP",B18333="NAA"),H18333*About!$B$99,H18333))</f>
        <v>4.3763963971286998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25">
      <c r="A18334" s="177" t="s">
        <v>425</v>
      </c>
      <c r="B18334" s="177" t="s">
        <v>85</v>
      </c>
      <c r="C18334" s="177">
        <v>2050</v>
      </c>
      <c r="D18334" s="177" t="s">
        <v>74</v>
      </c>
      <c r="E18334" s="177" t="s">
        <v>75</v>
      </c>
      <c r="F18334" s="177" t="s">
        <v>428</v>
      </c>
      <c r="G18334" s="177">
        <v>20</v>
      </c>
      <c r="H18334" s="177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76">
        <f>IF(OR(B18334="GAS",B18334="COL",B18334="LAN",B18334="RICE",B18334="LIVE"),H18334*About!$B$98,IF(OR(B18334="CROP",B18334="NAA"),H18334*About!$B$99,H18334))</f>
        <v>2.4486786060150001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25">
      <c r="A18335" s="177" t="s">
        <v>425</v>
      </c>
      <c r="B18335" s="177" t="s">
        <v>85</v>
      </c>
      <c r="C18335" s="177">
        <v>2050</v>
      </c>
      <c r="D18335" s="177" t="s">
        <v>74</v>
      </c>
      <c r="E18335" s="177" t="s">
        <v>75</v>
      </c>
      <c r="F18335" s="177" t="s">
        <v>428</v>
      </c>
      <c r="G18335" s="177">
        <v>21</v>
      </c>
      <c r="H18335" s="177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76">
        <f>IF(OR(B18335="GAS",B18335="COL",B18335="LAN",B18335="RICE",B18335="LIVE"),H18335*About!$B$98,IF(OR(B18335="CROP",B18335="NAA"),H18335*About!$B$99,H18335))</f>
        <v>1.491372531746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25">
      <c r="A18336" s="177" t="s">
        <v>425</v>
      </c>
      <c r="B18336" s="177" t="s">
        <v>85</v>
      </c>
      <c r="C18336" s="177">
        <v>2050</v>
      </c>
      <c r="D18336" s="177" t="s">
        <v>74</v>
      </c>
      <c r="E18336" s="177" t="s">
        <v>75</v>
      </c>
      <c r="F18336" s="177" t="s">
        <v>430</v>
      </c>
      <c r="G18336" s="177">
        <v>21</v>
      </c>
      <c r="H18336" s="177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76">
        <f>IF(OR(B18336="GAS",B18336="COL",B18336="LAN",B18336="RICE",B18336="LIVE"),H18336*About!$B$98,IF(OR(B18336="CROP",B18336="NAA"),H18336*About!$B$99,H18336))</f>
        <v>2.1989806555200001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25">
      <c r="A18337" s="177" t="s">
        <v>425</v>
      </c>
      <c r="B18337" s="177" t="s">
        <v>85</v>
      </c>
      <c r="C18337" s="177">
        <v>2050</v>
      </c>
      <c r="D18337" s="177" t="s">
        <v>74</v>
      </c>
      <c r="E18337" s="177" t="s">
        <v>75</v>
      </c>
      <c r="F18337" s="177" t="s">
        <v>428</v>
      </c>
      <c r="G18337" s="177">
        <v>22</v>
      </c>
      <c r="H18337" s="177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76">
        <f>IF(OR(B18337="GAS",B18337="COL",B18337="LAN",B18337="RICE",B18337="LIVE"),H18337*About!$B$98,IF(OR(B18337="CROP",B18337="NAA"),H18337*About!$B$99,H18337))</f>
        <v>7.4348583439099998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25">
      <c r="A18338" s="177" t="s">
        <v>425</v>
      </c>
      <c r="B18338" s="177" t="s">
        <v>85</v>
      </c>
      <c r="C18338" s="177">
        <v>2050</v>
      </c>
      <c r="D18338" s="177" t="s">
        <v>74</v>
      </c>
      <c r="E18338" s="177" t="s">
        <v>75</v>
      </c>
      <c r="F18338" s="177" t="s">
        <v>432</v>
      </c>
      <c r="G18338" s="177">
        <v>22</v>
      </c>
      <c r="H18338" s="177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76">
        <f>IF(OR(B18338="GAS",B18338="COL",B18338="LAN",B18338="RICE",B18338="LIVE"),H18338*About!$B$98,IF(OR(B18338="CROP",B18338="NAA"),H18338*About!$B$99,H18338))</f>
        <v>9.0935261687259997E-4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25">
      <c r="A18339" s="177" t="s">
        <v>425</v>
      </c>
      <c r="B18339" s="177" t="s">
        <v>85</v>
      </c>
      <c r="C18339" s="177">
        <v>2050</v>
      </c>
      <c r="D18339" s="177" t="s">
        <v>74</v>
      </c>
      <c r="E18339" s="177" t="s">
        <v>75</v>
      </c>
      <c r="F18339" s="177" t="s">
        <v>430</v>
      </c>
      <c r="G18339" s="177">
        <v>23</v>
      </c>
      <c r="H18339" s="177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76">
        <f>IF(OR(B18339="GAS",B18339="COL",B18339="LAN",B18339="RICE",B18339="LIVE"),H18339*About!$B$98,IF(OR(B18339="CROP",B18339="NAA"),H18339*About!$B$99,H18339))</f>
        <v>8.3583876403300005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25">
      <c r="A18340" s="177" t="s">
        <v>425</v>
      </c>
      <c r="B18340" s="177" t="s">
        <v>85</v>
      </c>
      <c r="C18340" s="177">
        <v>2050</v>
      </c>
      <c r="D18340" s="177" t="s">
        <v>74</v>
      </c>
      <c r="E18340" s="177" t="s">
        <v>75</v>
      </c>
      <c r="F18340" s="177" t="s">
        <v>428</v>
      </c>
      <c r="G18340" s="177">
        <v>23</v>
      </c>
      <c r="H18340" s="177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76">
        <f>IF(OR(B18340="GAS",B18340="COL",B18340="LAN",B18340="RICE",B18340="LIVE"),H18340*About!$B$98,IF(OR(B18340="CROP",B18340="NAA"),H18340*About!$B$99,H18340))</f>
        <v>3.5083561670000002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25">
      <c r="A18341" s="177" t="s">
        <v>425</v>
      </c>
      <c r="B18341" s="177" t="s">
        <v>85</v>
      </c>
      <c r="C18341" s="177">
        <v>2050</v>
      </c>
      <c r="D18341" s="177" t="s">
        <v>74</v>
      </c>
      <c r="E18341" s="177" t="s">
        <v>75</v>
      </c>
      <c r="F18341" s="177" t="s">
        <v>429</v>
      </c>
      <c r="G18341" s="177">
        <v>23</v>
      </c>
      <c r="H18341" s="177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76">
        <f>IF(OR(B18341="GAS",B18341="COL",B18341="LAN",B18341="RICE",B18341="LIVE"),H18341*About!$B$98,IF(OR(B18341="CROP",B18341="NAA"),H18341*About!$B$99,H18341))</f>
        <v>1.0046922834589999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25">
      <c r="A18342" s="177" t="s">
        <v>425</v>
      </c>
      <c r="B18342" s="177" t="s">
        <v>85</v>
      </c>
      <c r="C18342" s="177">
        <v>2050</v>
      </c>
      <c r="D18342" s="177" t="s">
        <v>74</v>
      </c>
      <c r="E18342" s="177" t="s">
        <v>75</v>
      </c>
      <c r="F18342" s="177" t="s">
        <v>430</v>
      </c>
      <c r="G18342" s="177">
        <v>24</v>
      </c>
      <c r="H18342" s="177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76">
        <f>IF(OR(B18342="GAS",B18342="COL",B18342="LAN",B18342="RICE",B18342="LIVE"),H18342*About!$B$98,IF(OR(B18342="CROP",B18342="NAA"),H18342*About!$B$99,H18342))</f>
        <v>2.0292885892599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25">
      <c r="A18343" s="177" t="s">
        <v>425</v>
      </c>
      <c r="B18343" s="177" t="s">
        <v>85</v>
      </c>
      <c r="C18343" s="177">
        <v>2050</v>
      </c>
      <c r="D18343" s="177" t="s">
        <v>74</v>
      </c>
      <c r="E18343" s="177" t="s">
        <v>75</v>
      </c>
      <c r="F18343" s="177" t="s">
        <v>428</v>
      </c>
      <c r="G18343" s="177">
        <v>24</v>
      </c>
      <c r="H18343" s="177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76">
        <f>IF(OR(B18343="GAS",B18343="COL",B18343="LAN",B18343="RICE",B18343="LIVE"),H18343*About!$B$98,IF(OR(B18343="CROP",B18343="NAA"),H18343*About!$B$99,H18343))</f>
        <v>3.4455300919900002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25">
      <c r="A18344" s="177" t="s">
        <v>425</v>
      </c>
      <c r="B18344" s="177" t="s">
        <v>85</v>
      </c>
      <c r="C18344" s="177">
        <v>2050</v>
      </c>
      <c r="D18344" s="177" t="s">
        <v>74</v>
      </c>
      <c r="E18344" s="177" t="s">
        <v>75</v>
      </c>
      <c r="F18344" s="177" t="s">
        <v>428</v>
      </c>
      <c r="G18344" s="177">
        <v>25</v>
      </c>
      <c r="H18344" s="177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76">
        <f>IF(OR(B18344="GAS",B18344="COL",B18344="LAN",B18344="RICE",B18344="LIVE"),H18344*About!$B$98,IF(OR(B18344="CROP",B18344="NAA"),H18344*About!$B$99,H18344))</f>
        <v>6.5591779275599998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25">
      <c r="A18345" s="177" t="s">
        <v>425</v>
      </c>
      <c r="B18345" s="177" t="s">
        <v>85</v>
      </c>
      <c r="C18345" s="177">
        <v>2050</v>
      </c>
      <c r="D18345" s="177" t="s">
        <v>74</v>
      </c>
      <c r="E18345" s="177" t="s">
        <v>75</v>
      </c>
      <c r="F18345" s="177" t="s">
        <v>432</v>
      </c>
      <c r="G18345" s="177">
        <v>25</v>
      </c>
      <c r="H18345" s="177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76">
        <f>IF(OR(B18345="GAS",B18345="COL",B18345="LAN",B18345="RICE",B18345="LIVE"),H18345*About!$B$98,IF(OR(B18345="CROP",B18345="NAA"),H18345*About!$B$99,H18345))</f>
        <v>8.4619008703160005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25">
      <c r="A18346" s="177" t="s">
        <v>425</v>
      </c>
      <c r="B18346" s="177" t="s">
        <v>85</v>
      </c>
      <c r="C18346" s="177">
        <v>2050</v>
      </c>
      <c r="D18346" s="177" t="s">
        <v>74</v>
      </c>
      <c r="E18346" s="177" t="s">
        <v>75</v>
      </c>
      <c r="F18346" s="177" t="s">
        <v>432</v>
      </c>
      <c r="G18346" s="177">
        <v>26</v>
      </c>
      <c r="H18346" s="177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76">
        <f>IF(OR(B18346="GAS",B18346="COL",B18346="LAN",B18346="RICE",B18346="LIVE"),H18346*About!$B$98,IF(OR(B18346="CROP",B18346="NAA"),H18346*About!$B$99,H18346))</f>
        <v>8.0892682308330004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25">
      <c r="A18347" s="177" t="s">
        <v>425</v>
      </c>
      <c r="B18347" s="177" t="s">
        <v>85</v>
      </c>
      <c r="C18347" s="177">
        <v>2050</v>
      </c>
      <c r="D18347" s="177" t="s">
        <v>74</v>
      </c>
      <c r="E18347" s="177" t="s">
        <v>75</v>
      </c>
      <c r="F18347" s="177" t="s">
        <v>428</v>
      </c>
      <c r="G18347" s="177">
        <v>27</v>
      </c>
      <c r="H18347" s="177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76">
        <f>IF(OR(B18347="GAS",B18347="COL",B18347="LAN",B18347="RICE",B18347="LIVE"),H18347*About!$B$98,IF(OR(B18347="CROP",B18347="NAA"),H18347*About!$B$99,H18347))</f>
        <v>8.9870842202800005E-5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25">
      <c r="A18348" s="177" t="s">
        <v>425</v>
      </c>
      <c r="B18348" s="177" t="s">
        <v>85</v>
      </c>
      <c r="C18348" s="177">
        <v>2050</v>
      </c>
      <c r="D18348" s="177" t="s">
        <v>74</v>
      </c>
      <c r="E18348" s="177" t="s">
        <v>75</v>
      </c>
      <c r="F18348" s="177" t="s">
        <v>430</v>
      </c>
      <c r="G18348" s="177">
        <v>27</v>
      </c>
      <c r="H18348" s="177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76">
        <f>IF(OR(B18348="GAS",B18348="COL",B18348="LAN",B18348="RICE",B18348="LIVE"),H18348*About!$B$98,IF(OR(B18348="CROP",B18348="NAA"),H18348*About!$B$99,H18348))</f>
        <v>1.92593379325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25">
      <c r="A18349" s="177" t="s">
        <v>425</v>
      </c>
      <c r="B18349" s="177" t="s">
        <v>85</v>
      </c>
      <c r="C18349" s="177">
        <v>2050</v>
      </c>
      <c r="D18349" s="177" t="s">
        <v>74</v>
      </c>
      <c r="E18349" s="177" t="s">
        <v>75</v>
      </c>
      <c r="F18349" s="177" t="s">
        <v>432</v>
      </c>
      <c r="G18349" s="177">
        <v>27</v>
      </c>
      <c r="H18349" s="177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76">
        <f>IF(OR(B18349="GAS",B18349="COL",B18349="LAN",B18349="RICE",B18349="LIVE"),H18349*About!$B$98,IF(OR(B18349="CROP",B18349="NAA"),H18349*About!$B$99,H18349))</f>
        <v>8.4764522034670004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25">
      <c r="A18350" s="177" t="s">
        <v>425</v>
      </c>
      <c r="B18350" s="177" t="s">
        <v>85</v>
      </c>
      <c r="C18350" s="177">
        <v>2050</v>
      </c>
      <c r="D18350" s="177" t="s">
        <v>74</v>
      </c>
      <c r="E18350" s="177" t="s">
        <v>75</v>
      </c>
      <c r="F18350" s="177" t="s">
        <v>429</v>
      </c>
      <c r="G18350" s="177">
        <v>28</v>
      </c>
      <c r="H18350" s="177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76">
        <f>IF(OR(B18350="GAS",B18350="COL",B18350="LAN",B18350="RICE",B18350="LIVE"),H18350*About!$B$98,IF(OR(B18350="CROP",B18350="NAA"),H18350*About!$B$99,H18350))</f>
        <v>3.1844424665910002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25">
      <c r="A18351" s="177" t="s">
        <v>425</v>
      </c>
      <c r="B18351" s="177" t="s">
        <v>85</v>
      </c>
      <c r="C18351" s="177">
        <v>2050</v>
      </c>
      <c r="D18351" s="177" t="s">
        <v>74</v>
      </c>
      <c r="E18351" s="177" t="s">
        <v>75</v>
      </c>
      <c r="F18351" s="177" t="s">
        <v>428</v>
      </c>
      <c r="G18351" s="177">
        <v>28</v>
      </c>
      <c r="H18351" s="177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76">
        <f>IF(OR(B18351="GAS",B18351="COL",B18351="LAN",B18351="RICE",B18351="LIVE"),H18351*About!$B$98,IF(OR(B18351="CROP",B18351="NAA"),H18351*About!$B$99,H18351))</f>
        <v>1.163350243587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25">
      <c r="A18352" s="177" t="s">
        <v>425</v>
      </c>
      <c r="B18352" s="177" t="s">
        <v>85</v>
      </c>
      <c r="C18352" s="177">
        <v>2050</v>
      </c>
      <c r="D18352" s="177" t="s">
        <v>74</v>
      </c>
      <c r="E18352" s="177" t="s">
        <v>75</v>
      </c>
      <c r="F18352" s="177" t="s">
        <v>428</v>
      </c>
      <c r="G18352" s="177">
        <v>29</v>
      </c>
      <c r="H18352" s="177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76">
        <f>IF(OR(B18352="GAS",B18352="COL",B18352="LAN",B18352="RICE",B18352="LIVE"),H18352*About!$B$98,IF(OR(B18352="CROP",B18352="NAA"),H18352*About!$B$99,H18352))</f>
        <v>2.78023580904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25">
      <c r="A18353" s="177" t="s">
        <v>425</v>
      </c>
      <c r="B18353" s="177" t="s">
        <v>85</v>
      </c>
      <c r="C18353" s="177">
        <v>2050</v>
      </c>
      <c r="D18353" s="177" t="s">
        <v>74</v>
      </c>
      <c r="E18353" s="177" t="s">
        <v>75</v>
      </c>
      <c r="F18353" s="177" t="s">
        <v>430</v>
      </c>
      <c r="G18353" s="177">
        <v>29</v>
      </c>
      <c r="H18353" s="177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76">
        <f>IF(OR(B18353="GAS",B18353="COL",B18353="LAN",B18353="RICE",B18353="LIVE"),H18353*About!$B$98,IF(OR(B18353="CROP",B18353="NAA"),H18353*About!$B$99,H18353))</f>
        <v>1.8603594071499999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25">
      <c r="A18354" s="177" t="s">
        <v>425</v>
      </c>
      <c r="B18354" s="177" t="s">
        <v>85</v>
      </c>
      <c r="C18354" s="177">
        <v>2050</v>
      </c>
      <c r="D18354" s="177" t="s">
        <v>74</v>
      </c>
      <c r="E18354" s="177" t="s">
        <v>75</v>
      </c>
      <c r="F18354" s="177" t="s">
        <v>432</v>
      </c>
      <c r="G18354" s="177">
        <v>29</v>
      </c>
      <c r="H18354" s="177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76">
        <f>IF(OR(B18354="GAS",B18354="COL",B18354="LAN",B18354="RICE",B18354="LIVE"),H18354*About!$B$98,IF(OR(B18354="CROP",B18354="NAA"),H18354*About!$B$99,H18354))</f>
        <v>8.5792248137299995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25">
      <c r="A18355" s="177" t="s">
        <v>425</v>
      </c>
      <c r="B18355" s="177" t="s">
        <v>85</v>
      </c>
      <c r="C18355" s="177">
        <v>2050</v>
      </c>
      <c r="D18355" s="177" t="s">
        <v>74</v>
      </c>
      <c r="E18355" s="177" t="s">
        <v>75</v>
      </c>
      <c r="F18355" s="177" t="s">
        <v>430</v>
      </c>
      <c r="G18355" s="177">
        <v>32</v>
      </c>
      <c r="H18355" s="177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76">
        <f>IF(OR(B18355="GAS",B18355="COL",B18355="LAN",B18355="RICE",B18355="LIVE"),H18355*About!$B$98,IF(OR(B18355="CROP",B18355="NAA"),H18355*About!$B$99,H18355))</f>
        <v>1.7687027138899999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25">
      <c r="A18356" s="177" t="s">
        <v>425</v>
      </c>
      <c r="B18356" s="177" t="s">
        <v>85</v>
      </c>
      <c r="C18356" s="177">
        <v>2050</v>
      </c>
      <c r="D18356" s="177" t="s">
        <v>74</v>
      </c>
      <c r="E18356" s="177" t="s">
        <v>75</v>
      </c>
      <c r="F18356" s="177" t="s">
        <v>426</v>
      </c>
      <c r="G18356" s="177">
        <v>32</v>
      </c>
      <c r="H18356" s="177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76">
        <f>IF(OR(B18356="GAS",B18356="COL",B18356="LAN",B18356="RICE",B18356="LIVE"),H18356*About!$B$98,IF(OR(B18356="CROP",B18356="NAA"),H18356*About!$B$99,H18356))</f>
        <v>9.6365698846059996E-4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25">
      <c r="A18357" s="177" t="s">
        <v>425</v>
      </c>
      <c r="B18357" s="177" t="s">
        <v>85</v>
      </c>
      <c r="C18357" s="177">
        <v>2050</v>
      </c>
      <c r="D18357" s="177" t="s">
        <v>74</v>
      </c>
      <c r="E18357" s="177" t="s">
        <v>75</v>
      </c>
      <c r="F18357" s="177" t="s">
        <v>429</v>
      </c>
      <c r="G18357" s="177">
        <v>32</v>
      </c>
      <c r="H18357" s="177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76">
        <f>IF(OR(B18357="GAS",B18357="COL",B18357="LAN",B18357="RICE",B18357="LIVE"),H18357*About!$B$98,IF(OR(B18357="CROP",B18357="NAA"),H18357*About!$B$99,H18357))</f>
        <v>1.0460140183568001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25">
      <c r="A18358" s="177" t="s">
        <v>425</v>
      </c>
      <c r="B18358" s="177" t="s">
        <v>85</v>
      </c>
      <c r="C18358" s="177">
        <v>2050</v>
      </c>
      <c r="D18358" s="177" t="s">
        <v>74</v>
      </c>
      <c r="E18358" s="177" t="s">
        <v>75</v>
      </c>
      <c r="F18358" s="177" t="s">
        <v>430</v>
      </c>
      <c r="G18358" s="177">
        <v>33</v>
      </c>
      <c r="H18358" s="177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76">
        <f>IF(OR(B18358="GAS",B18358="COL",B18358="LAN",B18358="RICE",B18358="LIVE"),H18358*About!$B$98,IF(OR(B18358="CROP",B18358="NAA"),H18358*About!$B$99,H18358))</f>
        <v>3.520898462739999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25">
      <c r="A18359" s="177" t="s">
        <v>425</v>
      </c>
      <c r="B18359" s="177" t="s">
        <v>85</v>
      </c>
      <c r="C18359" s="177">
        <v>2050</v>
      </c>
      <c r="D18359" s="177" t="s">
        <v>74</v>
      </c>
      <c r="E18359" s="177" t="s">
        <v>75</v>
      </c>
      <c r="F18359" s="177" t="s">
        <v>428</v>
      </c>
      <c r="G18359" s="177">
        <v>33</v>
      </c>
      <c r="H18359" s="177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76">
        <f>IF(OR(B18359="GAS",B18359="COL",B18359="LAN",B18359="RICE",B18359="LIVE"),H18359*About!$B$98,IF(OR(B18359="CROP",B18359="NAA"),H18359*About!$B$99,H18359))</f>
        <v>2.4888226107599999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25">
      <c r="A18360" s="177" t="s">
        <v>425</v>
      </c>
      <c r="B18360" s="177" t="s">
        <v>85</v>
      </c>
      <c r="C18360" s="177">
        <v>2050</v>
      </c>
      <c r="D18360" s="177" t="s">
        <v>74</v>
      </c>
      <c r="E18360" s="177" t="s">
        <v>75</v>
      </c>
      <c r="F18360" s="177" t="s">
        <v>432</v>
      </c>
      <c r="G18360" s="177">
        <v>34</v>
      </c>
      <c r="H18360" s="177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76">
        <f>IF(OR(B18360="GAS",B18360="COL",B18360="LAN",B18360="RICE",B18360="LIVE"),H18360*About!$B$98,IF(OR(B18360="CROP",B18360="NAA"),H18360*About!$B$99,H18360))</f>
        <v>6.7284586839380005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25">
      <c r="A18361" s="177" t="s">
        <v>425</v>
      </c>
      <c r="B18361" s="177" t="s">
        <v>85</v>
      </c>
      <c r="C18361" s="177">
        <v>2050</v>
      </c>
      <c r="D18361" s="177" t="s">
        <v>74</v>
      </c>
      <c r="E18361" s="177" t="s">
        <v>75</v>
      </c>
      <c r="F18361" s="177" t="s">
        <v>428</v>
      </c>
      <c r="G18361" s="177">
        <v>34</v>
      </c>
      <c r="H18361" s="177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76">
        <f>IF(OR(B18361="GAS",B18361="COL",B18361="LAN",B18361="RICE",B18361="LIVE"),H18361*About!$B$98,IF(OR(B18361="CROP",B18361="NAA"),H18361*About!$B$99,H18361))</f>
        <v>2.3626134861800001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25">
      <c r="A18362" s="177" t="s">
        <v>425</v>
      </c>
      <c r="B18362" s="177" t="s">
        <v>85</v>
      </c>
      <c r="C18362" s="177">
        <v>2050</v>
      </c>
      <c r="D18362" s="177" t="s">
        <v>74</v>
      </c>
      <c r="E18362" s="177" t="s">
        <v>75</v>
      </c>
      <c r="F18362" s="177" t="s">
        <v>426</v>
      </c>
      <c r="G18362" s="177">
        <v>35</v>
      </c>
      <c r="H18362" s="177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76">
        <f>IF(OR(B18362="GAS",B18362="COL",B18362="LAN",B18362="RICE",B18362="LIVE"),H18362*About!$B$98,IF(OR(B18362="CROP",B18362="NAA"),H18362*About!$B$99,H18362))</f>
        <v>8.2832388579850004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25">
      <c r="A18363" s="177" t="s">
        <v>425</v>
      </c>
      <c r="B18363" s="177" t="s">
        <v>85</v>
      </c>
      <c r="C18363" s="177">
        <v>2050</v>
      </c>
      <c r="D18363" s="177" t="s">
        <v>74</v>
      </c>
      <c r="E18363" s="177" t="s">
        <v>75</v>
      </c>
      <c r="F18363" s="177" t="s">
        <v>430</v>
      </c>
      <c r="G18363" s="177">
        <v>36</v>
      </c>
      <c r="H18363" s="177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76">
        <f>IF(OR(B18363="GAS",B18363="COL",B18363="LAN",B18363="RICE",B18363="LIVE"),H18363*About!$B$98,IF(OR(B18363="CROP",B18363="NAA"),H18363*About!$B$99,H18363))</f>
        <v>1.6718657207100002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25">
      <c r="A18364" s="177" t="s">
        <v>425</v>
      </c>
      <c r="B18364" s="177" t="s">
        <v>85</v>
      </c>
      <c r="C18364" s="177">
        <v>2050</v>
      </c>
      <c r="D18364" s="177" t="s">
        <v>74</v>
      </c>
      <c r="E18364" s="177" t="s">
        <v>75</v>
      </c>
      <c r="F18364" s="177" t="s">
        <v>428</v>
      </c>
      <c r="G18364" s="177">
        <v>36</v>
      </c>
      <c r="H18364" s="177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76">
        <f>IF(OR(B18364="GAS",B18364="COL",B18364="LAN",B18364="RICE",B18364="LIVE"),H18364*About!$B$98,IF(OR(B18364="CROP",B18364="NAA"),H18364*About!$B$99,H18364))</f>
        <v>8.5741601651500001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25">
      <c r="A18365" s="177" t="s">
        <v>425</v>
      </c>
      <c r="B18365" s="177" t="s">
        <v>85</v>
      </c>
      <c r="C18365" s="177">
        <v>2050</v>
      </c>
      <c r="D18365" s="177" t="s">
        <v>74</v>
      </c>
      <c r="E18365" s="177" t="s">
        <v>75</v>
      </c>
      <c r="F18365" s="177" t="s">
        <v>426</v>
      </c>
      <c r="G18365" s="177">
        <v>36</v>
      </c>
      <c r="H18365" s="177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76">
        <f>IF(OR(B18365="GAS",B18365="COL",B18365="LAN",B18365="RICE",B18365="LIVE"),H18365*About!$B$98,IF(OR(B18365="CROP",B18365="NAA"),H18365*About!$B$99,H18365))</f>
        <v>1.5840095584280999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25">
      <c r="A18366" s="177" t="s">
        <v>425</v>
      </c>
      <c r="B18366" s="177" t="s">
        <v>85</v>
      </c>
      <c r="C18366" s="177">
        <v>2050</v>
      </c>
      <c r="D18366" s="177" t="s">
        <v>74</v>
      </c>
      <c r="E18366" s="177" t="s">
        <v>75</v>
      </c>
      <c r="F18366" s="177" t="s">
        <v>426</v>
      </c>
      <c r="G18366" s="177">
        <v>37</v>
      </c>
      <c r="H18366" s="177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76">
        <f>IF(OR(B18366="GAS",B18366="COL",B18366="LAN",B18366="RICE",B18366="LIVE"),H18366*About!$B$98,IF(OR(B18366="CROP",B18366="NAA"),H18366*About!$B$99,H18366))</f>
        <v>1.4900768874213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25">
      <c r="A18367" s="177" t="s">
        <v>425</v>
      </c>
      <c r="B18367" s="177" t="s">
        <v>85</v>
      </c>
      <c r="C18367" s="177">
        <v>2050</v>
      </c>
      <c r="D18367" s="177" t="s">
        <v>74</v>
      </c>
      <c r="E18367" s="177" t="s">
        <v>75</v>
      </c>
      <c r="F18367" s="177" t="s">
        <v>428</v>
      </c>
      <c r="G18367" s="177">
        <v>37</v>
      </c>
      <c r="H18367" s="177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76">
        <f>IF(OR(B18367="GAS",B18367="COL",B18367="LAN",B18367="RICE",B18367="LIVE"),H18367*About!$B$98,IF(OR(B18367="CROP",B18367="NAA"),H18367*About!$B$99,H18367))</f>
        <v>2.1989806555200001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25">
      <c r="A18368" s="177" t="s">
        <v>425</v>
      </c>
      <c r="B18368" s="177" t="s">
        <v>85</v>
      </c>
      <c r="C18368" s="177">
        <v>2050</v>
      </c>
      <c r="D18368" s="177" t="s">
        <v>74</v>
      </c>
      <c r="E18368" s="177" t="s">
        <v>75</v>
      </c>
      <c r="F18368" s="177" t="s">
        <v>428</v>
      </c>
      <c r="G18368" s="177">
        <v>38</v>
      </c>
      <c r="H18368" s="177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76">
        <f>IF(OR(B18368="GAS",B18368="COL",B18368="LAN",B18368="RICE",B18368="LIVE"),H18368*About!$B$98,IF(OR(B18368="CROP",B18368="NAA"),H18368*About!$B$99,H18368))</f>
        <v>2.1070060029200001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25">
      <c r="A18369" s="177" t="s">
        <v>425</v>
      </c>
      <c r="B18369" s="177" t="s">
        <v>85</v>
      </c>
      <c r="C18369" s="177">
        <v>2050</v>
      </c>
      <c r="D18369" s="177" t="s">
        <v>74</v>
      </c>
      <c r="E18369" s="177" t="s">
        <v>75</v>
      </c>
      <c r="F18369" s="177" t="s">
        <v>430</v>
      </c>
      <c r="G18369" s="177">
        <v>39</v>
      </c>
      <c r="H18369" s="177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76">
        <f>IF(OR(B18369="GAS",B18369="COL",B18369="LAN",B18369="RICE",B18369="LIVE"),H18369*About!$B$98,IF(OR(B18369="CROP",B18369="NAA"),H18369*About!$B$99,H18369))</f>
        <v>1.6271147615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25">
      <c r="A18370" s="177" t="s">
        <v>425</v>
      </c>
      <c r="B18370" s="177" t="s">
        <v>85</v>
      </c>
      <c r="C18370" s="177">
        <v>2050</v>
      </c>
      <c r="D18370" s="177" t="s">
        <v>74</v>
      </c>
      <c r="E18370" s="177" t="s">
        <v>75</v>
      </c>
      <c r="F18370" s="177" t="s">
        <v>426</v>
      </c>
      <c r="G18370" s="177">
        <v>39</v>
      </c>
      <c r="H18370" s="177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76">
        <f>IF(OR(B18370="GAS",B18370="COL",B18370="LAN",B18370="RICE",B18370="LIVE"),H18370*About!$B$98,IF(OR(B18370="CROP",B18370="NAA"),H18370*About!$B$99,H18370))</f>
        <v>6.8079732591289999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25">
      <c r="A18371" s="177" t="s">
        <v>425</v>
      </c>
      <c r="B18371" s="177" t="s">
        <v>85</v>
      </c>
      <c r="C18371" s="177">
        <v>2050</v>
      </c>
      <c r="D18371" s="177" t="s">
        <v>74</v>
      </c>
      <c r="E18371" s="177" t="s">
        <v>75</v>
      </c>
      <c r="F18371" s="177" t="s">
        <v>428</v>
      </c>
      <c r="G18371" s="177">
        <v>39</v>
      </c>
      <c r="H18371" s="177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76">
        <f>IF(OR(B18371="GAS",B18371="COL",B18371="LAN",B18371="RICE",B18371="LIVE"),H18371*About!$B$98,IF(OR(B18371="CROP",B18371="NAA"),H18371*About!$B$99,H18371))</f>
        <v>6.251381637409999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25">
      <c r="A18372" s="177" t="s">
        <v>425</v>
      </c>
      <c r="B18372" s="177" t="s">
        <v>85</v>
      </c>
      <c r="C18372" s="177">
        <v>2050</v>
      </c>
      <c r="D18372" s="177" t="s">
        <v>74</v>
      </c>
      <c r="E18372" s="177" t="s">
        <v>75</v>
      </c>
      <c r="F18372" s="177" t="s">
        <v>426</v>
      </c>
      <c r="G18372" s="177">
        <v>40</v>
      </c>
      <c r="H18372" s="177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76">
        <f>IF(OR(B18372="GAS",B18372="COL",B18372="LAN",B18372="RICE",B18372="LIVE"),H18372*About!$B$98,IF(OR(B18372="CROP",B18372="NAA"),H18372*About!$B$99,H18372))</f>
        <v>6.5747712505980003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25">
      <c r="A18373" s="177" t="s">
        <v>425</v>
      </c>
      <c r="B18373" s="177" t="s">
        <v>85</v>
      </c>
      <c r="C18373" s="177">
        <v>2050</v>
      </c>
      <c r="D18373" s="177" t="s">
        <v>74</v>
      </c>
      <c r="E18373" s="177" t="s">
        <v>75</v>
      </c>
      <c r="F18373" s="177" t="s">
        <v>428</v>
      </c>
      <c r="G18373" s="177">
        <v>40</v>
      </c>
      <c r="H18373" s="177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76">
        <f>IF(OR(B18373="GAS",B18373="COL",B18373="LAN",B18373="RICE",B18373="LIVE"),H18373*About!$B$98,IF(OR(B18373="CROP",B18373="NAA"),H18373*About!$B$99,H18373))</f>
        <v>2.0292885892599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25">
      <c r="A18374" s="177" t="s">
        <v>425</v>
      </c>
      <c r="B18374" s="177" t="s">
        <v>85</v>
      </c>
      <c r="C18374" s="177">
        <v>2050</v>
      </c>
      <c r="D18374" s="177" t="s">
        <v>74</v>
      </c>
      <c r="E18374" s="177" t="s">
        <v>75</v>
      </c>
      <c r="F18374" s="177" t="s">
        <v>430</v>
      </c>
      <c r="G18374" s="177">
        <v>40</v>
      </c>
      <c r="H18374" s="177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76">
        <f>IF(OR(B18374="GAS",B18374="COL",B18374="LAN",B18374="RICE",B18374="LIVE"),H18374*About!$B$98,IF(OR(B18374="CROP",B18374="NAA"),H18374*About!$B$99,H18374))</f>
        <v>1.5932268070199999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25">
      <c r="A18375" s="177" t="s">
        <v>425</v>
      </c>
      <c r="B18375" s="177" t="s">
        <v>85</v>
      </c>
      <c r="C18375" s="177">
        <v>2050</v>
      </c>
      <c r="D18375" s="177" t="s">
        <v>74</v>
      </c>
      <c r="E18375" s="177" t="s">
        <v>75</v>
      </c>
      <c r="F18375" s="177" t="s">
        <v>430</v>
      </c>
      <c r="G18375" s="177">
        <v>41</v>
      </c>
      <c r="H18375" s="177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76">
        <f>IF(OR(B18375="GAS",B18375="COL",B18375="LAN",B18375="RICE",B18375="LIVE"),H18375*About!$B$98,IF(OR(B18375="CROP",B18375="NAA"),H18375*About!$B$99,H18375))</f>
        <v>3.1613777537100003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25">
      <c r="A18376" s="177" t="s">
        <v>425</v>
      </c>
      <c r="B18376" s="177" t="s">
        <v>85</v>
      </c>
      <c r="C18376" s="177">
        <v>2050</v>
      </c>
      <c r="D18376" s="177" t="s">
        <v>74</v>
      </c>
      <c r="E18376" s="177" t="s">
        <v>75</v>
      </c>
      <c r="F18376" s="177" t="s">
        <v>426</v>
      </c>
      <c r="G18376" s="177">
        <v>41</v>
      </c>
      <c r="H18376" s="177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76">
        <f>IF(OR(B18376="GAS",B18376="COL",B18376="LAN",B18376="RICE",B18376="LIVE"),H18376*About!$B$98,IF(OR(B18376="CROP",B18376="NAA"),H18376*About!$B$99,H18376))</f>
        <v>6.3150411006060003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25">
      <c r="A18377" s="177" t="s">
        <v>425</v>
      </c>
      <c r="B18377" s="177" t="s">
        <v>85</v>
      </c>
      <c r="C18377" s="177">
        <v>2050</v>
      </c>
      <c r="D18377" s="177" t="s">
        <v>74</v>
      </c>
      <c r="E18377" s="177" t="s">
        <v>75</v>
      </c>
      <c r="F18377" s="177" t="s">
        <v>426</v>
      </c>
      <c r="G18377" s="177">
        <v>42</v>
      </c>
      <c r="H18377" s="177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76">
        <f>IF(OR(B18377="GAS",B18377="COL",B18377="LAN",B18377="RICE",B18377="LIVE"),H18377*About!$B$98,IF(OR(B18377="CROP",B18377="NAA"),H18377*About!$B$99,H18377))</f>
        <v>6.20195409283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25">
      <c r="A18378" s="177" t="s">
        <v>425</v>
      </c>
      <c r="B18378" s="177" t="s">
        <v>85</v>
      </c>
      <c r="C18378" s="177">
        <v>2050</v>
      </c>
      <c r="D18378" s="177" t="s">
        <v>74</v>
      </c>
      <c r="E18378" s="177" t="s">
        <v>75</v>
      </c>
      <c r="F18378" s="177" t="s">
        <v>428</v>
      </c>
      <c r="G18378" s="177">
        <v>42</v>
      </c>
      <c r="H18378" s="177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76">
        <f>IF(OR(B18378="GAS",B18378="COL",B18378="LAN",B18378="RICE",B18378="LIVE"),H18378*About!$B$98,IF(OR(B18378="CROP",B18378="NAA"),H18378*About!$B$99,H18378))</f>
        <v>1.92593379325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25">
      <c r="A18379" s="177" t="s">
        <v>425</v>
      </c>
      <c r="B18379" s="177" t="s">
        <v>85</v>
      </c>
      <c r="C18379" s="177">
        <v>2050</v>
      </c>
      <c r="D18379" s="177" t="s">
        <v>74</v>
      </c>
      <c r="E18379" s="177" t="s">
        <v>75</v>
      </c>
      <c r="F18379" s="177" t="s">
        <v>430</v>
      </c>
      <c r="G18379" s="177">
        <v>43</v>
      </c>
      <c r="H18379" s="177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76">
        <f>IF(OR(B18379="GAS",B18379="COL",B18379="LAN",B18379="RICE",B18379="LIVE"),H18379*About!$B$98,IF(OR(B18379="CROP",B18379="NAA"),H18379*About!$B$99,H18379))</f>
        <v>1.5500232621000002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25">
      <c r="A18380" s="177" t="s">
        <v>425</v>
      </c>
      <c r="B18380" s="177" t="s">
        <v>85</v>
      </c>
      <c r="C18380" s="177">
        <v>2050</v>
      </c>
      <c r="D18380" s="177" t="s">
        <v>74</v>
      </c>
      <c r="E18380" s="177" t="s">
        <v>75</v>
      </c>
      <c r="F18380" s="177" t="s">
        <v>426</v>
      </c>
      <c r="G18380" s="177">
        <v>43</v>
      </c>
      <c r="H18380" s="177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76">
        <f>IF(OR(B18380="GAS",B18380="COL",B18380="LAN",B18380="RICE",B18380="LIVE"),H18380*About!$B$98,IF(OR(B18380="CROP",B18380="NAA"),H18380*About!$B$99,H18380))</f>
        <v>1.1806520051323001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25">
      <c r="A18381" s="177" t="s">
        <v>425</v>
      </c>
      <c r="B18381" s="177" t="s">
        <v>85</v>
      </c>
      <c r="C18381" s="177">
        <v>2050</v>
      </c>
      <c r="D18381" s="177" t="s">
        <v>74</v>
      </c>
      <c r="E18381" s="177" t="s">
        <v>75</v>
      </c>
      <c r="F18381" s="177" t="s">
        <v>428</v>
      </c>
      <c r="G18381" s="177">
        <v>43</v>
      </c>
      <c r="H18381" s="177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76">
        <f>IF(OR(B18381="GAS",B18381="COL",B18381="LAN",B18381="RICE",B18381="LIVE"),H18381*About!$B$98,IF(OR(B18381="CROP",B18381="NAA"),H18381*About!$B$99,H18381))</f>
        <v>1.8603594071499999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25">
      <c r="A18382" s="177" t="s">
        <v>425</v>
      </c>
      <c r="B18382" s="177" t="s">
        <v>85</v>
      </c>
      <c r="C18382" s="177">
        <v>2050</v>
      </c>
      <c r="D18382" s="177" t="s">
        <v>74</v>
      </c>
      <c r="E18382" s="177" t="s">
        <v>75</v>
      </c>
      <c r="F18382" s="177" t="s">
        <v>428</v>
      </c>
      <c r="G18382" s="177">
        <v>45</v>
      </c>
      <c r="H18382" s="177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76">
        <f>IF(OR(B18382="GAS",B18382="COL",B18382="LAN",B18382="RICE",B18382="LIVE"),H18382*About!$B$98,IF(OR(B18382="CROP",B18382="NAA"),H18382*About!$B$99,H18382))</f>
        <v>1.7687027138899999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25">
      <c r="A18383" s="177" t="s">
        <v>425</v>
      </c>
      <c r="B18383" s="177" t="s">
        <v>85</v>
      </c>
      <c r="C18383" s="177">
        <v>2050</v>
      </c>
      <c r="D18383" s="177" t="s">
        <v>74</v>
      </c>
      <c r="E18383" s="177" t="s">
        <v>75</v>
      </c>
      <c r="F18383" s="177" t="s">
        <v>428</v>
      </c>
      <c r="G18383" s="177">
        <v>46</v>
      </c>
      <c r="H18383" s="177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76">
        <f>IF(OR(B18383="GAS",B18383="COL",B18383="LAN",B18383="RICE",B18383="LIVE"),H18383*About!$B$98,IF(OR(B18383="CROP",B18383="NAA"),H18383*About!$B$99,H18383))</f>
        <v>3.520898462739999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25">
      <c r="A18384" s="177" t="s">
        <v>425</v>
      </c>
      <c r="B18384" s="177" t="s">
        <v>85</v>
      </c>
      <c r="C18384" s="177">
        <v>2050</v>
      </c>
      <c r="D18384" s="177" t="s">
        <v>74</v>
      </c>
      <c r="E18384" s="177" t="s">
        <v>75</v>
      </c>
      <c r="F18384" s="177" t="s">
        <v>426</v>
      </c>
      <c r="G18384" s="177">
        <v>46</v>
      </c>
      <c r="H18384" s="177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76">
        <f>IF(OR(B18384="GAS",B18384="COL",B18384="LAN",B18384="RICE",B18384="LIVE"),H18384*About!$B$98,IF(OR(B18384="CROP",B18384="NAA"),H18384*About!$B$99,H18384))</f>
        <v>1.6176751814782999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25">
      <c r="A18385" s="177" t="s">
        <v>425</v>
      </c>
      <c r="B18385" s="177" t="s">
        <v>85</v>
      </c>
      <c r="C18385" s="177">
        <v>2050</v>
      </c>
      <c r="D18385" s="177" t="s">
        <v>74</v>
      </c>
      <c r="E18385" s="177" t="s">
        <v>75</v>
      </c>
      <c r="F18385" s="177" t="s">
        <v>426</v>
      </c>
      <c r="G18385" s="177">
        <v>47</v>
      </c>
      <c r="H18385" s="177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76">
        <f>IF(OR(B18385="GAS",B18385="COL",B18385="LAN",B18385="RICE",B18385="LIVE"),H18385*About!$B$98,IF(OR(B18385="CROP",B18385="NAA"),H18385*About!$B$99,H18385))</f>
        <v>2.0940304384567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25">
      <c r="A18386" s="177" t="s">
        <v>425</v>
      </c>
      <c r="B18386" s="177" t="s">
        <v>85</v>
      </c>
      <c r="C18386" s="177">
        <v>2050</v>
      </c>
      <c r="D18386" s="177" t="s">
        <v>74</v>
      </c>
      <c r="E18386" s="177" t="s">
        <v>75</v>
      </c>
      <c r="F18386" s="177" t="s">
        <v>428</v>
      </c>
      <c r="G18386" s="177">
        <v>48</v>
      </c>
      <c r="H18386" s="177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76">
        <f>IF(OR(B18386="GAS",B18386="COL",B18386="LAN",B18386="RICE",B18386="LIVE"),H18386*About!$B$98,IF(OR(B18386="CROP",B18386="NAA"),H18386*About!$B$99,H18386))</f>
        <v>1.6718657207100002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25">
      <c r="A18387" s="177" t="s">
        <v>425</v>
      </c>
      <c r="B18387" s="177" t="s">
        <v>85</v>
      </c>
      <c r="C18387" s="177">
        <v>2050</v>
      </c>
      <c r="D18387" s="177" t="s">
        <v>74</v>
      </c>
      <c r="E18387" s="177" t="s">
        <v>75</v>
      </c>
      <c r="F18387" s="177" t="s">
        <v>426</v>
      </c>
      <c r="G18387" s="177">
        <v>49</v>
      </c>
      <c r="H18387" s="177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76">
        <f>IF(OR(B18387="GAS",B18387="COL",B18387="LAN",B18387="RICE",B18387="LIVE"),H18387*About!$B$98,IF(OR(B18387="CROP",B18387="NAA"),H18387*About!$B$99,H18387))</f>
        <v>5.0044246017929997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25">
      <c r="A18388" s="177" t="s">
        <v>425</v>
      </c>
      <c r="B18388" s="177" t="s">
        <v>85</v>
      </c>
      <c r="C18388" s="177">
        <v>2050</v>
      </c>
      <c r="D18388" s="177" t="s">
        <v>74</v>
      </c>
      <c r="E18388" s="177" t="s">
        <v>75</v>
      </c>
      <c r="F18388" s="177" t="s">
        <v>430</v>
      </c>
      <c r="G18388" s="177">
        <v>49</v>
      </c>
      <c r="H18388" s="177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76">
        <f>IF(OR(B18388="GAS",B18388="COL",B18388="LAN",B18388="RICE",B18388="LIVE"),H18388*About!$B$98,IF(OR(B18388="CROP",B18388="NAA"),H18388*About!$B$99,H18388))</f>
        <v>1.4557813301500001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25">
      <c r="A18389" s="177" t="s">
        <v>425</v>
      </c>
      <c r="B18389" s="177" t="s">
        <v>85</v>
      </c>
      <c r="C18389" s="177">
        <v>2050</v>
      </c>
      <c r="D18389" s="177" t="s">
        <v>74</v>
      </c>
      <c r="E18389" s="177" t="s">
        <v>75</v>
      </c>
      <c r="F18389" s="177" t="s">
        <v>428</v>
      </c>
      <c r="G18389" s="177">
        <v>49</v>
      </c>
      <c r="H18389" s="177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76">
        <f>IF(OR(B18389="GAS",B18389="COL",B18389="LAN",B18389="RICE",B18389="LIVE"),H18389*About!$B$98,IF(OR(B18389="CROP",B18389="NAA"),H18389*About!$B$99,H18389))</f>
        <v>1.6271147615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25">
      <c r="A18390" s="177" t="s">
        <v>425</v>
      </c>
      <c r="B18390" s="177" t="s">
        <v>85</v>
      </c>
      <c r="C18390" s="177">
        <v>2050</v>
      </c>
      <c r="D18390" s="177" t="s">
        <v>74</v>
      </c>
      <c r="E18390" s="177" t="s">
        <v>75</v>
      </c>
      <c r="F18390" s="177" t="s">
        <v>428</v>
      </c>
      <c r="G18390" s="177">
        <v>50</v>
      </c>
      <c r="H18390" s="177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76">
        <f>IF(OR(B18390="GAS",B18390="COL",B18390="LAN",B18390="RICE",B18390="LIVE"),H18390*About!$B$98,IF(OR(B18390="CROP",B18390="NAA"),H18390*About!$B$99,H18390))</f>
        <v>1.5932268070199999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25">
      <c r="A18391" s="177" t="s">
        <v>425</v>
      </c>
      <c r="B18391" s="177" t="s">
        <v>85</v>
      </c>
      <c r="C18391" s="177">
        <v>2050</v>
      </c>
      <c r="D18391" s="177" t="s">
        <v>74</v>
      </c>
      <c r="E18391" s="177" t="s">
        <v>75</v>
      </c>
      <c r="F18391" s="177" t="s">
        <v>428</v>
      </c>
      <c r="G18391" s="177">
        <v>51</v>
      </c>
      <c r="H18391" s="177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76">
        <f>IF(OR(B18391="GAS",B18391="COL",B18391="LAN",B18391="RICE",B18391="LIVE"),H18391*About!$B$98,IF(OR(B18391="CROP",B18391="NAA"),H18391*About!$B$99,H18391))</f>
        <v>3.1613777537100003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25">
      <c r="A18392" s="177" t="s">
        <v>425</v>
      </c>
      <c r="B18392" s="177" t="s">
        <v>85</v>
      </c>
      <c r="C18392" s="177">
        <v>2050</v>
      </c>
      <c r="D18392" s="177" t="s">
        <v>74</v>
      </c>
      <c r="E18392" s="177" t="s">
        <v>75</v>
      </c>
      <c r="F18392" s="177" t="s">
        <v>430</v>
      </c>
      <c r="G18392" s="177">
        <v>52</v>
      </c>
      <c r="H18392" s="177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76">
        <f>IF(OR(B18392="GAS",B18392="COL",B18392="LAN",B18392="RICE",B18392="LIVE"),H18392*About!$B$98,IF(OR(B18392="CROP",B18392="NAA"),H18392*About!$B$99,H18392))</f>
        <v>2.81031634586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25">
      <c r="A18393" s="177" t="s">
        <v>425</v>
      </c>
      <c r="B18393" s="177" t="s">
        <v>85</v>
      </c>
      <c r="C18393" s="177">
        <v>2050</v>
      </c>
      <c r="D18393" s="177" t="s">
        <v>74</v>
      </c>
      <c r="E18393" s="177" t="s">
        <v>75</v>
      </c>
      <c r="F18393" s="177" t="s">
        <v>428</v>
      </c>
      <c r="G18393" s="177">
        <v>52</v>
      </c>
      <c r="H18393" s="177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76">
        <f>IF(OR(B18393="GAS",B18393="COL",B18393="LAN",B18393="RICE",B18393="LIVE"),H18393*About!$B$98,IF(OR(B18393="CROP",B18393="NAA"),H18393*About!$B$99,H18393))</f>
        <v>1.5500232621000002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25">
      <c r="A18394" s="177" t="s">
        <v>425</v>
      </c>
      <c r="B18394" s="177" t="s">
        <v>85</v>
      </c>
      <c r="C18394" s="177">
        <v>2050</v>
      </c>
      <c r="D18394" s="177" t="s">
        <v>74</v>
      </c>
      <c r="E18394" s="177" t="s">
        <v>75</v>
      </c>
      <c r="F18394" s="177" t="s">
        <v>430</v>
      </c>
      <c r="G18394" s="177">
        <v>53</v>
      </c>
      <c r="H18394" s="177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76">
        <f>IF(OR(B18394="GAS",B18394="COL",B18394="LAN",B18394="RICE",B18394="LIVE"),H18394*About!$B$98,IF(OR(B18394="CROP",B18394="NAA"),H18394*About!$B$99,H18394))</f>
        <v>1.39237408803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25">
      <c r="A18395" s="177" t="s">
        <v>425</v>
      </c>
      <c r="B18395" s="177" t="s">
        <v>85</v>
      </c>
      <c r="C18395" s="177">
        <v>2050</v>
      </c>
      <c r="D18395" s="177" t="s">
        <v>74</v>
      </c>
      <c r="E18395" s="177" t="s">
        <v>75</v>
      </c>
      <c r="F18395" s="177" t="s">
        <v>426</v>
      </c>
      <c r="G18395" s="177">
        <v>53</v>
      </c>
      <c r="H18395" s="177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76">
        <f>IF(OR(B18395="GAS",B18395="COL",B18395="LAN",B18395="RICE",B18395="LIVE"),H18395*About!$B$98,IF(OR(B18395="CROP",B18395="NAA"),H18395*About!$B$99,H18395))</f>
        <v>4.4798807357440001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25">
      <c r="A18396" s="177" t="s">
        <v>425</v>
      </c>
      <c r="B18396" s="177" t="s">
        <v>85</v>
      </c>
      <c r="C18396" s="177">
        <v>2050</v>
      </c>
      <c r="D18396" s="177" t="s">
        <v>74</v>
      </c>
      <c r="E18396" s="177" t="s">
        <v>75</v>
      </c>
      <c r="F18396" s="177" t="s">
        <v>430</v>
      </c>
      <c r="G18396" s="177">
        <v>54</v>
      </c>
      <c r="H18396" s="177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76">
        <f>IF(OR(B18396="GAS",B18396="COL",B18396="LAN",B18396="RICE",B18396="LIVE"),H18396*About!$B$98,IF(OR(B18396="CROP",B18396="NAA"),H18396*About!$B$99,H18396))</f>
        <v>1.3779401342600001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25">
      <c r="A18397" s="177" t="s">
        <v>425</v>
      </c>
      <c r="B18397" s="177" t="s">
        <v>85</v>
      </c>
      <c r="C18397" s="177">
        <v>2050</v>
      </c>
      <c r="D18397" s="177" t="s">
        <v>74</v>
      </c>
      <c r="E18397" s="177" t="s">
        <v>75</v>
      </c>
      <c r="F18397" s="177" t="s">
        <v>426</v>
      </c>
      <c r="G18397" s="177">
        <v>55</v>
      </c>
      <c r="H18397" s="177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76">
        <f>IF(OR(B18397="GAS",B18397="COL",B18397="LAN",B18397="RICE",B18397="LIVE"),H18397*About!$B$98,IF(OR(B18397="CROP",B18397="NAA"),H18397*About!$B$99,H18397))</f>
        <v>4.2527040932330003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25">
      <c r="A18398" s="177" t="s">
        <v>425</v>
      </c>
      <c r="B18398" s="177" t="s">
        <v>85</v>
      </c>
      <c r="C18398" s="177">
        <v>2050</v>
      </c>
      <c r="D18398" s="177" t="s">
        <v>74</v>
      </c>
      <c r="E18398" s="177" t="s">
        <v>75</v>
      </c>
      <c r="F18398" s="177" t="s">
        <v>428</v>
      </c>
      <c r="G18398" s="177">
        <v>55</v>
      </c>
      <c r="H18398" s="177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76">
        <f>IF(OR(B18398="GAS",B18398="COL",B18398="LAN",B18398="RICE",B18398="LIVE"),H18398*About!$B$98,IF(OR(B18398="CROP",B18398="NAA"),H18398*About!$B$99,H18398))</f>
        <v>1.4557813301500001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25">
      <c r="A18399" s="177" t="s">
        <v>425</v>
      </c>
      <c r="B18399" s="177" t="s">
        <v>85</v>
      </c>
      <c r="C18399" s="177">
        <v>2050</v>
      </c>
      <c r="D18399" s="177" t="s">
        <v>74</v>
      </c>
      <c r="E18399" s="177" t="s">
        <v>75</v>
      </c>
      <c r="F18399" s="177" t="s">
        <v>428</v>
      </c>
      <c r="G18399" s="177">
        <v>57</v>
      </c>
      <c r="H18399" s="177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76">
        <f>IF(OR(B18399="GAS",B18399="COL",B18399="LAN",B18399="RICE",B18399="LIVE"),H18399*About!$B$98,IF(OR(B18399="CROP",B18399="NAA"),H18399*About!$B$99,H18399))</f>
        <v>2.81031634586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25">
      <c r="A18400" s="177" t="s">
        <v>425</v>
      </c>
      <c r="B18400" s="177" t="s">
        <v>85</v>
      </c>
      <c r="C18400" s="177">
        <v>2050</v>
      </c>
      <c r="D18400" s="177" t="s">
        <v>74</v>
      </c>
      <c r="E18400" s="177" t="s">
        <v>75</v>
      </c>
      <c r="F18400" s="177" t="s">
        <v>426</v>
      </c>
      <c r="G18400" s="177">
        <v>58</v>
      </c>
      <c r="H18400" s="177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76">
        <f>IF(OR(B18400="GAS",B18400="COL",B18400="LAN",B18400="RICE",B18400="LIVE"),H18400*About!$B$98,IF(OR(B18400="CROP",B18400="NAA"),H18400*About!$B$99,H18400))</f>
        <v>3.9581651799379999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25">
      <c r="A18401" s="177" t="s">
        <v>425</v>
      </c>
      <c r="B18401" s="177" t="s">
        <v>85</v>
      </c>
      <c r="C18401" s="177">
        <v>2050</v>
      </c>
      <c r="D18401" s="177" t="s">
        <v>74</v>
      </c>
      <c r="E18401" s="177" t="s">
        <v>75</v>
      </c>
      <c r="F18401" s="177" t="s">
        <v>428</v>
      </c>
      <c r="G18401" s="177">
        <v>58</v>
      </c>
      <c r="H18401" s="177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76">
        <f>IF(OR(B18401="GAS",B18401="COL",B18401="LAN",B18401="RICE",B18401="LIVE"),H18401*About!$B$98,IF(OR(B18401="CROP",B18401="NAA"),H18401*About!$B$99,H18401))</f>
        <v>2.77031422229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25">
      <c r="A18402" s="177" t="s">
        <v>425</v>
      </c>
      <c r="B18402" s="177" t="s">
        <v>85</v>
      </c>
      <c r="C18402" s="177">
        <v>2050</v>
      </c>
      <c r="D18402" s="177" t="s">
        <v>74</v>
      </c>
      <c r="E18402" s="177" t="s">
        <v>75</v>
      </c>
      <c r="F18402" s="177" t="s">
        <v>430</v>
      </c>
      <c r="G18402" s="177">
        <v>59</v>
      </c>
      <c r="H18402" s="177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76">
        <f>IF(OR(B18402="GAS",B18402="COL",B18402="LAN",B18402="RICE",B18402="LIVE"),H18402*About!$B$98,IF(OR(B18402="CROP",B18402="NAA"),H18402*About!$B$99,H18402))</f>
        <v>1.32002805913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25">
      <c r="A18403" s="177" t="s">
        <v>425</v>
      </c>
      <c r="B18403" s="177" t="s">
        <v>85</v>
      </c>
      <c r="C18403" s="177">
        <v>2050</v>
      </c>
      <c r="D18403" s="177" t="s">
        <v>74</v>
      </c>
      <c r="E18403" s="177" t="s">
        <v>75</v>
      </c>
      <c r="F18403" s="177" t="s">
        <v>426</v>
      </c>
      <c r="G18403" s="177">
        <v>60</v>
      </c>
      <c r="H18403" s="177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76">
        <f>IF(OR(B18403="GAS",B18403="COL",B18403="LAN",B18403="RICE",B18403="LIVE"),H18403*About!$B$98,IF(OR(B18403="CROP",B18403="NAA"),H18403*About!$B$99,H18403))</f>
        <v>1.132313569542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25">
      <c r="A18404" s="177" t="s">
        <v>425</v>
      </c>
      <c r="B18404" s="177" t="s">
        <v>85</v>
      </c>
      <c r="C18404" s="177">
        <v>2050</v>
      </c>
      <c r="D18404" s="177" t="s">
        <v>74</v>
      </c>
      <c r="E18404" s="177" t="s">
        <v>75</v>
      </c>
      <c r="F18404" s="177" t="s">
        <v>426</v>
      </c>
      <c r="G18404" s="177">
        <v>61</v>
      </c>
      <c r="H18404" s="177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76">
        <f>IF(OR(B18404="GAS",B18404="COL",B18404="LAN",B18404="RICE",B18404="LIVE"),H18404*About!$B$98,IF(OR(B18404="CROP",B18404="NAA"),H18404*About!$B$99,H18404))</f>
        <v>7.374681881629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25">
      <c r="A18405" s="177" t="s">
        <v>425</v>
      </c>
      <c r="B18405" s="177" t="s">
        <v>85</v>
      </c>
      <c r="C18405" s="177">
        <v>2050</v>
      </c>
      <c r="D18405" s="177" t="s">
        <v>74</v>
      </c>
      <c r="E18405" s="177" t="s">
        <v>75</v>
      </c>
      <c r="F18405" s="177" t="s">
        <v>428</v>
      </c>
      <c r="G18405" s="177">
        <v>61</v>
      </c>
      <c r="H18405" s="177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76">
        <f>IF(OR(B18405="GAS",B18405="COL",B18405="LAN",B18405="RICE",B18405="LIVE"),H18405*About!$B$98,IF(OR(B18405="CROP",B18405="NAA"),H18405*About!$B$99,H18405))</f>
        <v>1.32002805913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25">
      <c r="A18406" s="177" t="s">
        <v>425</v>
      </c>
      <c r="B18406" s="177" t="s">
        <v>85</v>
      </c>
      <c r="C18406" s="177">
        <v>2050</v>
      </c>
      <c r="D18406" s="177" t="s">
        <v>74</v>
      </c>
      <c r="E18406" s="177" t="s">
        <v>75</v>
      </c>
      <c r="F18406" s="177" t="s">
        <v>428</v>
      </c>
      <c r="G18406" s="177">
        <v>62</v>
      </c>
      <c r="H18406" s="177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76">
        <f>IF(OR(B18406="GAS",B18406="COL",B18406="LAN",B18406="RICE",B18406="LIVE"),H18406*About!$B$98,IF(OR(B18406="CROP",B18406="NAA"),H18406*About!$B$99,H18406))</f>
        <v>1.28042602228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25">
      <c r="A18407" s="177" t="s">
        <v>425</v>
      </c>
      <c r="B18407" s="177" t="s">
        <v>85</v>
      </c>
      <c r="C18407" s="177">
        <v>2050</v>
      </c>
      <c r="D18407" s="177" t="s">
        <v>74</v>
      </c>
      <c r="E18407" s="177" t="s">
        <v>75</v>
      </c>
      <c r="F18407" s="177" t="s">
        <v>430</v>
      </c>
      <c r="G18407" s="177">
        <v>63</v>
      </c>
      <c r="H18407" s="177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76">
        <f>IF(OR(B18407="GAS",B18407="COL",B18407="LAN",B18407="RICE",B18407="LIVE"),H18407*About!$B$98,IF(OR(B18407="CROP",B18407="NAA"),H18407*About!$B$99,H18407))</f>
        <v>1.28042602228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25">
      <c r="A18408" s="177" t="s">
        <v>425</v>
      </c>
      <c r="B18408" s="177" t="s">
        <v>85</v>
      </c>
      <c r="C18408" s="177">
        <v>2050</v>
      </c>
      <c r="D18408" s="177" t="s">
        <v>74</v>
      </c>
      <c r="E18408" s="177" t="s">
        <v>75</v>
      </c>
      <c r="F18408" s="177" t="s">
        <v>428</v>
      </c>
      <c r="G18408" s="177">
        <v>64</v>
      </c>
      <c r="H18408" s="177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76">
        <f>IF(OR(B18408="GAS",B18408="COL",B18408="LAN",B18408="RICE",B18408="LIVE"),H18408*About!$B$98,IF(OR(B18408="CROP",B18408="NAA"),H18408*About!$B$99,H18408))</f>
        <v>1.24465141198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25">
      <c r="A18409" s="177" t="s">
        <v>425</v>
      </c>
      <c r="B18409" s="177" t="s">
        <v>85</v>
      </c>
      <c r="C18409" s="177">
        <v>2050</v>
      </c>
      <c r="D18409" s="177" t="s">
        <v>74</v>
      </c>
      <c r="E18409" s="177" t="s">
        <v>75</v>
      </c>
      <c r="F18409" s="177" t="s">
        <v>426</v>
      </c>
      <c r="G18409" s="177">
        <v>64</v>
      </c>
      <c r="H18409" s="177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76">
        <f>IF(OR(B18409="GAS",B18409="COL",B18409="LAN",B18409="RICE",B18409="LIVE"),H18409*About!$B$98,IF(OR(B18409="CROP",B18409="NAA"),H18409*About!$B$99,H18409))</f>
        <v>3.4666806459430002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25">
      <c r="A18410" s="177" t="s">
        <v>425</v>
      </c>
      <c r="B18410" s="177" t="s">
        <v>85</v>
      </c>
      <c r="C18410" s="177">
        <v>2050</v>
      </c>
      <c r="D18410" s="177" t="s">
        <v>74</v>
      </c>
      <c r="E18410" s="177" t="s">
        <v>75</v>
      </c>
      <c r="F18410" s="177" t="s">
        <v>426</v>
      </c>
      <c r="G18410" s="177">
        <v>66</v>
      </c>
      <c r="H18410" s="177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76">
        <f>IF(OR(B18410="GAS",B18410="COL",B18410="LAN",B18410="RICE",B18410="LIVE"),H18410*About!$B$98,IF(OR(B18410="CROP",B18410="NAA"),H18410*About!$B$99,H18410))</f>
        <v>3.348646860104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25">
      <c r="A18411" s="177" t="s">
        <v>425</v>
      </c>
      <c r="B18411" s="177" t="s">
        <v>85</v>
      </c>
      <c r="C18411" s="177">
        <v>2050</v>
      </c>
      <c r="D18411" s="177" t="s">
        <v>74</v>
      </c>
      <c r="E18411" s="177" t="s">
        <v>75</v>
      </c>
      <c r="F18411" s="177" t="s">
        <v>428</v>
      </c>
      <c r="G18411" s="177">
        <v>66</v>
      </c>
      <c r="H18411" s="177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76">
        <f>IF(OR(B18411="GAS",B18411="COL",B18411="LAN",B18411="RICE",B18411="LIVE"),H18411*About!$B$98,IF(OR(B18411="CROP",B18411="NAA"),H18411*About!$B$99,H18411))</f>
        <v>1.21781895359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25">
      <c r="A18412" s="177" t="s">
        <v>425</v>
      </c>
      <c r="B18412" s="177" t="s">
        <v>85</v>
      </c>
      <c r="C18412" s="177">
        <v>2050</v>
      </c>
      <c r="D18412" s="177" t="s">
        <v>74</v>
      </c>
      <c r="E18412" s="177" t="s">
        <v>75</v>
      </c>
      <c r="F18412" s="177" t="s">
        <v>430</v>
      </c>
      <c r="G18412" s="177">
        <v>67</v>
      </c>
      <c r="H18412" s="177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76">
        <f>IF(OR(B18412="GAS",B18412="COL",B18412="LAN",B18412="RICE",B18412="LIVE"),H18412*About!$B$98,IF(OR(B18412="CROP",B18412="NAA"),H18412*About!$B$99,H18412))</f>
        <v>1.24465141198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25">
      <c r="A18413" s="177" t="s">
        <v>425</v>
      </c>
      <c r="B18413" s="177" t="s">
        <v>85</v>
      </c>
      <c r="C18413" s="177">
        <v>2050</v>
      </c>
      <c r="D18413" s="177" t="s">
        <v>74</v>
      </c>
      <c r="E18413" s="177" t="s">
        <v>75</v>
      </c>
      <c r="F18413" s="177" t="s">
        <v>426</v>
      </c>
      <c r="G18413" s="177">
        <v>68</v>
      </c>
      <c r="H18413" s="177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76">
        <f>IF(OR(B18413="GAS",B18413="COL",B18413="LAN",B18413="RICE",B18413="LIVE"),H18413*About!$B$98,IF(OR(B18413="CROP",B18413="NAA"),H18413*About!$B$99,H18413))</f>
        <v>3.183665103279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25">
      <c r="A18414" s="177" t="s">
        <v>425</v>
      </c>
      <c r="B18414" s="177" t="s">
        <v>85</v>
      </c>
      <c r="C18414" s="177">
        <v>2050</v>
      </c>
      <c r="D18414" s="177" t="s">
        <v>74</v>
      </c>
      <c r="E18414" s="177" t="s">
        <v>75</v>
      </c>
      <c r="F18414" s="177" t="s">
        <v>428</v>
      </c>
      <c r="G18414" s="177">
        <v>68</v>
      </c>
      <c r="H18414" s="177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76">
        <f>IF(OR(B18414="GAS",B18414="COL",B18414="LAN",B18414="RICE",B18414="LIVE"),H18414*About!$B$98,IF(OR(B18414="CROP",B18414="NAA"),H18414*About!$B$99,H18414))</f>
        <v>1.1795148566300001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25">
      <c r="A18415" s="177" t="s">
        <v>425</v>
      </c>
      <c r="B18415" s="177" t="s">
        <v>85</v>
      </c>
      <c r="C18415" s="177">
        <v>2050</v>
      </c>
      <c r="D18415" s="177" t="s">
        <v>74</v>
      </c>
      <c r="E18415" s="177" t="s">
        <v>75</v>
      </c>
      <c r="F18415" s="177" t="s">
        <v>426</v>
      </c>
      <c r="G18415" s="177">
        <v>69</v>
      </c>
      <c r="H18415" s="177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76">
        <f>IF(OR(B18415="GAS",B18415="COL",B18415="LAN",B18415="RICE",B18415="LIVE"),H18415*About!$B$98,IF(OR(B18415="CROP",B18415="NAA"),H18415*About!$B$99,H18415))</f>
        <v>6.337617232929999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25">
      <c r="A18416" s="177" t="s">
        <v>425</v>
      </c>
      <c r="B18416" s="177" t="s">
        <v>85</v>
      </c>
      <c r="C18416" s="177">
        <v>2050</v>
      </c>
      <c r="D18416" s="177" t="s">
        <v>74</v>
      </c>
      <c r="E18416" s="177" t="s">
        <v>75</v>
      </c>
      <c r="F18416" s="177" t="s">
        <v>428</v>
      </c>
      <c r="G18416" s="177">
        <v>70</v>
      </c>
      <c r="H18416" s="177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76">
        <f>IF(OR(B18416="GAS",B18416="COL",B18416="LAN",B18416="RICE",B18416="LIVE"),H18416*About!$B$98,IF(OR(B18416="CROP",B18416="NAA"),H18416*About!$B$99,H18416))</f>
        <v>1.13498072096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25">
      <c r="A18417" s="177" t="s">
        <v>425</v>
      </c>
      <c r="B18417" s="177" t="s">
        <v>85</v>
      </c>
      <c r="C18417" s="177">
        <v>2050</v>
      </c>
      <c r="D18417" s="177" t="s">
        <v>74</v>
      </c>
      <c r="E18417" s="177" t="s">
        <v>75</v>
      </c>
      <c r="F18417" s="177" t="s">
        <v>430</v>
      </c>
      <c r="G18417" s="177">
        <v>70</v>
      </c>
      <c r="H18417" s="177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76">
        <f>IF(OR(B18417="GAS",B18417="COL",B18417="LAN",B18417="RICE",B18417="LIVE"),H18417*About!$B$98,IF(OR(B18417="CROP",B18417="NAA"),H18417*About!$B$99,H18417))</f>
        <v>1.21781895359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25">
      <c r="A18418" s="177" t="s">
        <v>425</v>
      </c>
      <c r="B18418" s="177" t="s">
        <v>85</v>
      </c>
      <c r="C18418" s="177">
        <v>2050</v>
      </c>
      <c r="D18418" s="177" t="s">
        <v>74</v>
      </c>
      <c r="E18418" s="177" t="s">
        <v>75</v>
      </c>
      <c r="F18418" s="177" t="s">
        <v>428</v>
      </c>
      <c r="G18418" s="177">
        <v>71</v>
      </c>
      <c r="H18418" s="177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76">
        <f>IF(OR(B18418="GAS",B18418="COL",B18418="LAN",B18418="RICE",B18418="LIVE"),H18418*About!$B$98,IF(OR(B18418="CROP",B18418="NAA"),H18418*About!$B$99,H18418))</f>
        <v>1.11797780846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25">
      <c r="A18419" s="177" t="s">
        <v>425</v>
      </c>
      <c r="B18419" s="177" t="s">
        <v>85</v>
      </c>
      <c r="C18419" s="177">
        <v>2050</v>
      </c>
      <c r="D18419" s="177" t="s">
        <v>74</v>
      </c>
      <c r="E18419" s="177" t="s">
        <v>75</v>
      </c>
      <c r="F18419" s="177" t="s">
        <v>426</v>
      </c>
      <c r="G18419" s="177">
        <v>72</v>
      </c>
      <c r="H18419" s="177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76">
        <f>IF(OR(B18419="GAS",B18419="COL",B18419="LAN",B18419="RICE",B18419="LIVE"),H18419*About!$B$98,IF(OR(B18419="CROP",B18419="NAA"),H18419*About!$B$99,H18419))</f>
        <v>3.0093581881370001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25">
      <c r="A18420" s="177" t="s">
        <v>425</v>
      </c>
      <c r="B18420" s="177" t="s">
        <v>85</v>
      </c>
      <c r="C18420" s="177">
        <v>2050</v>
      </c>
      <c r="D18420" s="177" t="s">
        <v>74</v>
      </c>
      <c r="E18420" s="177" t="s">
        <v>75</v>
      </c>
      <c r="F18420" s="177" t="s">
        <v>428</v>
      </c>
      <c r="G18420" s="177">
        <v>72</v>
      </c>
      <c r="H18420" s="177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76">
        <f>IF(OR(B18420="GAS",B18420="COL",B18420="LAN",B18420="RICE",B18420="LIVE"),H18420*About!$B$98,IF(OR(B18420="CROP",B18420="NAA"),H18420*About!$B$99,H18420))</f>
        <v>1.1119980627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25">
      <c r="A18421" s="177" t="s">
        <v>425</v>
      </c>
      <c r="B18421" s="177" t="s">
        <v>85</v>
      </c>
      <c r="C18421" s="177">
        <v>2050</v>
      </c>
      <c r="D18421" s="177" t="s">
        <v>74</v>
      </c>
      <c r="E18421" s="177" t="s">
        <v>75</v>
      </c>
      <c r="F18421" s="177" t="s">
        <v>426</v>
      </c>
      <c r="G18421" s="177">
        <v>73</v>
      </c>
      <c r="H18421" s="177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76">
        <f>IF(OR(B18421="GAS",B18421="COL",B18421="LAN",B18421="RICE",B18421="LIVE"),H18421*About!$B$98,IF(OR(B18421="CROP",B18421="NAA"),H18421*About!$B$99,H18421))</f>
        <v>2.9288066434670002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25">
      <c r="A18422" s="177" t="s">
        <v>425</v>
      </c>
      <c r="B18422" s="177" t="s">
        <v>85</v>
      </c>
      <c r="C18422" s="177">
        <v>2050</v>
      </c>
      <c r="D18422" s="177" t="s">
        <v>74</v>
      </c>
      <c r="E18422" s="177" t="s">
        <v>75</v>
      </c>
      <c r="F18422" s="177" t="s">
        <v>428</v>
      </c>
      <c r="G18422" s="177">
        <v>73</v>
      </c>
      <c r="H18422" s="177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76">
        <f>IF(OR(B18422="GAS",B18422="COL",B18422="LAN",B18422="RICE",B18422="LIVE"),H18422*About!$B$98,IF(OR(B18422="CROP",B18422="NAA"),H18422*About!$B$99,H18422))</f>
        <v>1.0879525689200001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25">
      <c r="A18423" s="177" t="s">
        <v>425</v>
      </c>
      <c r="B18423" s="177" t="s">
        <v>85</v>
      </c>
      <c r="C18423" s="177">
        <v>2050</v>
      </c>
      <c r="D18423" s="177" t="s">
        <v>74</v>
      </c>
      <c r="E18423" s="177" t="s">
        <v>75</v>
      </c>
      <c r="F18423" s="177" t="s">
        <v>426</v>
      </c>
      <c r="G18423" s="177">
        <v>74</v>
      </c>
      <c r="H18423" s="177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76">
        <f>IF(OR(B18423="GAS",B18423="COL",B18423="LAN",B18423="RICE",B18423="LIVE"),H18423*About!$B$98,IF(OR(B18423="CROP",B18423="NAA"),H18423*About!$B$99,H18423))</f>
        <v>2.8678082162509998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25">
      <c r="A18424" s="177" t="s">
        <v>425</v>
      </c>
      <c r="B18424" s="177" t="s">
        <v>85</v>
      </c>
      <c r="C18424" s="177">
        <v>2050</v>
      </c>
      <c r="D18424" s="177" t="s">
        <v>74</v>
      </c>
      <c r="E18424" s="177" t="s">
        <v>75</v>
      </c>
      <c r="F18424" s="177" t="s">
        <v>430</v>
      </c>
      <c r="G18424" s="177">
        <v>75</v>
      </c>
      <c r="H18424" s="177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76">
        <f>IF(OR(B18424="GAS",B18424="COL",B18424="LAN",B18424="RICE",B18424="LIVE"),H18424*About!$B$98,IF(OR(B18424="CROP",B18424="NAA"),H18424*About!$B$99,H18424))</f>
        <v>1.1795148566300001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25">
      <c r="A18425" s="177" t="s">
        <v>425</v>
      </c>
      <c r="B18425" s="177" t="s">
        <v>85</v>
      </c>
      <c r="C18425" s="177">
        <v>2050</v>
      </c>
      <c r="D18425" s="177" t="s">
        <v>74</v>
      </c>
      <c r="E18425" s="177" t="s">
        <v>75</v>
      </c>
      <c r="F18425" s="177" t="s">
        <v>426</v>
      </c>
      <c r="G18425" s="177">
        <v>75</v>
      </c>
      <c r="H18425" s="177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76">
        <f>IF(OR(B18425="GAS",B18425="COL",B18425="LAN",B18425="RICE",B18425="LIVE"),H18425*About!$B$98,IF(OR(B18425="CROP",B18425="NAA"),H18425*About!$B$99,H18425))</f>
        <v>5.690479883923999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25">
      <c r="A18426" s="177" t="s">
        <v>425</v>
      </c>
      <c r="B18426" s="177" t="s">
        <v>85</v>
      </c>
      <c r="C18426" s="177">
        <v>2050</v>
      </c>
      <c r="D18426" s="177" t="s">
        <v>74</v>
      </c>
      <c r="E18426" s="177" t="s">
        <v>75</v>
      </c>
      <c r="F18426" s="177" t="s">
        <v>428</v>
      </c>
      <c r="G18426" s="177">
        <v>75</v>
      </c>
      <c r="H18426" s="177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76">
        <f>IF(OR(B18426="GAS",B18426="COL",B18426="LAN",B18426="RICE",B18426="LIVE"),H18426*About!$B$98,IF(OR(B18426="CROP",B18426="NAA"),H18426*About!$B$99,H18426))</f>
        <v>1.0636189472299999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25">
      <c r="A18427" s="177" t="s">
        <v>425</v>
      </c>
      <c r="B18427" s="177" t="s">
        <v>85</v>
      </c>
      <c r="C18427" s="177">
        <v>2050</v>
      </c>
      <c r="D18427" s="177" t="s">
        <v>74</v>
      </c>
      <c r="E18427" s="177" t="s">
        <v>75</v>
      </c>
      <c r="F18427" s="177" t="s">
        <v>426</v>
      </c>
      <c r="G18427" s="177">
        <v>76</v>
      </c>
      <c r="H18427" s="177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76">
        <f>IF(OR(B18427="GAS",B18427="COL",B18427="LAN",B18427="RICE",B18427="LIVE"),H18427*About!$B$98,IF(OR(B18427="CROP",B18427="NAA"),H18427*About!$B$99,H18427))</f>
        <v>2.7900419081559999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25">
      <c r="A18428" s="177" t="s">
        <v>425</v>
      </c>
      <c r="B18428" s="177" t="s">
        <v>85</v>
      </c>
      <c r="C18428" s="177">
        <v>2050</v>
      </c>
      <c r="D18428" s="177" t="s">
        <v>74</v>
      </c>
      <c r="E18428" s="177" t="s">
        <v>75</v>
      </c>
      <c r="F18428" s="177" t="s">
        <v>427</v>
      </c>
      <c r="G18428" s="177">
        <v>79</v>
      </c>
      <c r="H18428" s="177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76">
        <f>IF(OR(B18428="GAS",B18428="COL",B18428="LAN",B18428="RICE",B18428="LIVE"),H18428*About!$B$98,IF(OR(B18428="CROP",B18428="NAA"),H18428*About!$B$99,H18428))</f>
        <v>1.13498072096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25">
      <c r="A18429" s="177" t="s">
        <v>425</v>
      </c>
      <c r="B18429" s="177" t="s">
        <v>85</v>
      </c>
      <c r="C18429" s="177">
        <v>2050</v>
      </c>
      <c r="D18429" s="177" t="s">
        <v>74</v>
      </c>
      <c r="E18429" s="177" t="s">
        <v>75</v>
      </c>
      <c r="F18429" s="177" t="s">
        <v>430</v>
      </c>
      <c r="G18429" s="177">
        <v>79</v>
      </c>
      <c r="H18429" s="177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76">
        <f>IF(OR(B18429="GAS",B18429="COL",B18429="LAN",B18429="RICE",B18429="LIVE"),H18429*About!$B$98,IF(OR(B18429="CROP",B18429="NAA"),H18429*About!$B$99,H18429))</f>
        <v>1.13498072096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25">
      <c r="A18430" s="177" t="s">
        <v>425</v>
      </c>
      <c r="B18430" s="177" t="s">
        <v>85</v>
      </c>
      <c r="C18430" s="177">
        <v>2050</v>
      </c>
      <c r="D18430" s="177" t="s">
        <v>74</v>
      </c>
      <c r="E18430" s="177" t="s">
        <v>75</v>
      </c>
      <c r="F18430" s="177" t="s">
        <v>426</v>
      </c>
      <c r="G18430" s="177">
        <v>80</v>
      </c>
      <c r="H18430" s="177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76">
        <f>IF(OR(B18430="GAS",B18430="COL",B18430="LAN",B18430="RICE",B18430="LIVE"),H18430*About!$B$98,IF(OR(B18430="CROP",B18430="NAA"),H18430*About!$B$99,H18430))</f>
        <v>2.6204064488410001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25">
      <c r="A18431" s="177" t="s">
        <v>425</v>
      </c>
      <c r="B18431" s="177" t="s">
        <v>85</v>
      </c>
      <c r="C18431" s="177">
        <v>2050</v>
      </c>
      <c r="D18431" s="177" t="s">
        <v>74</v>
      </c>
      <c r="E18431" s="177" t="s">
        <v>75</v>
      </c>
      <c r="F18431" s="177" t="s">
        <v>430</v>
      </c>
      <c r="G18431" s="177">
        <v>81</v>
      </c>
      <c r="H18431" s="177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76">
        <f>IF(OR(B18431="GAS",B18431="COL",B18431="LAN",B18431="RICE",B18431="LIVE"),H18431*About!$B$98,IF(OR(B18431="CROP",B18431="NAA"),H18431*About!$B$99,H18431))</f>
        <v>2.22997587116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25">
      <c r="A18432" s="177" t="s">
        <v>425</v>
      </c>
      <c r="B18432" s="177" t="s">
        <v>85</v>
      </c>
      <c r="C18432" s="177">
        <v>2050</v>
      </c>
      <c r="D18432" s="177" t="s">
        <v>74</v>
      </c>
      <c r="E18432" s="177" t="s">
        <v>75</v>
      </c>
      <c r="F18432" s="177" t="s">
        <v>427</v>
      </c>
      <c r="G18432" s="177">
        <v>81</v>
      </c>
      <c r="H18432" s="177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76">
        <f>IF(OR(B18432="GAS",B18432="COL",B18432="LAN",B18432="RICE",B18432="LIVE"),H18432*About!$B$98,IF(OR(B18432="CROP",B18432="NAA"),H18432*About!$B$99,H18432))</f>
        <v>2.22997587116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25">
      <c r="A18433" s="177" t="s">
        <v>425</v>
      </c>
      <c r="B18433" s="177" t="s">
        <v>85</v>
      </c>
      <c r="C18433" s="177">
        <v>2050</v>
      </c>
      <c r="D18433" s="177" t="s">
        <v>74</v>
      </c>
      <c r="E18433" s="177" t="s">
        <v>75</v>
      </c>
      <c r="F18433" s="177" t="s">
        <v>426</v>
      </c>
      <c r="G18433" s="177">
        <v>82</v>
      </c>
      <c r="H18433" s="177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76">
        <f>IF(OR(B18433="GAS",B18433="COL",B18433="LAN",B18433="RICE",B18433="LIVE"),H18433*About!$B$98,IF(OR(B18433="CROP",B18433="NAA"),H18433*About!$B$99,H18433))</f>
        <v>2.5329587515440002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25">
      <c r="A18434" s="177" t="s">
        <v>425</v>
      </c>
      <c r="B18434" s="177" t="s">
        <v>85</v>
      </c>
      <c r="C18434" s="177">
        <v>2050</v>
      </c>
      <c r="D18434" s="177" t="s">
        <v>74</v>
      </c>
      <c r="E18434" s="177" t="s">
        <v>75</v>
      </c>
      <c r="F18434" s="177" t="s">
        <v>430</v>
      </c>
      <c r="G18434" s="177">
        <v>83</v>
      </c>
      <c r="H18434" s="177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76">
        <f>IF(OR(B18434="GAS",B18434="COL",B18434="LAN",B18434="RICE",B18434="LIVE"),H18434*About!$B$98,IF(OR(B18434="CROP",B18434="NAA"),H18434*About!$B$99,H18434))</f>
        <v>1.0879525689200001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25">
      <c r="A18435" s="177" t="s">
        <v>425</v>
      </c>
      <c r="B18435" s="177" t="s">
        <v>85</v>
      </c>
      <c r="C18435" s="177">
        <v>2050</v>
      </c>
      <c r="D18435" s="177" t="s">
        <v>74</v>
      </c>
      <c r="E18435" s="177" t="s">
        <v>75</v>
      </c>
      <c r="F18435" s="177" t="s">
        <v>426</v>
      </c>
      <c r="G18435" s="177">
        <v>83</v>
      </c>
      <c r="H18435" s="177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76">
        <f>IF(OR(B18435="GAS",B18435="COL",B18435="LAN",B18435="RICE",B18435="LIVE"),H18435*About!$B$98,IF(OR(B18435="CROP",B18435="NAA"),H18435*About!$B$99,H18435))</f>
        <v>5.0318840658289995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25">
      <c r="A18436" s="177" t="s">
        <v>425</v>
      </c>
      <c r="B18436" s="177" t="s">
        <v>85</v>
      </c>
      <c r="C18436" s="177">
        <v>2050</v>
      </c>
      <c r="D18436" s="177" t="s">
        <v>74</v>
      </c>
      <c r="E18436" s="177" t="s">
        <v>75</v>
      </c>
      <c r="F18436" s="177" t="s">
        <v>427</v>
      </c>
      <c r="G18436" s="177">
        <v>83</v>
      </c>
      <c r="H18436" s="177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76">
        <f>IF(OR(B18436="GAS",B18436="COL",B18436="LAN",B18436="RICE",B18436="LIVE"),H18436*About!$B$98,IF(OR(B18436="CROP",B18436="NAA"),H18436*About!$B$99,H18436))</f>
        <v>1.0879525689200001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25">
      <c r="A18437" s="177" t="s">
        <v>425</v>
      </c>
      <c r="B18437" s="177" t="s">
        <v>85</v>
      </c>
      <c r="C18437" s="177">
        <v>2050</v>
      </c>
      <c r="D18437" s="177" t="s">
        <v>74</v>
      </c>
      <c r="E18437" s="177" t="s">
        <v>75</v>
      </c>
      <c r="F18437" s="177" t="s">
        <v>426</v>
      </c>
      <c r="G18437" s="177">
        <v>84</v>
      </c>
      <c r="H18437" s="177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76">
        <f>IF(OR(B18437="GAS",B18437="COL",B18437="LAN",B18437="RICE",B18437="LIVE"),H18437*About!$B$98,IF(OR(B18437="CROP",B18437="NAA"),H18437*About!$B$99,H18437))</f>
        <v>2.4802921689120002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25">
      <c r="A18438" s="177" t="s">
        <v>425</v>
      </c>
      <c r="B18438" s="177" t="s">
        <v>85</v>
      </c>
      <c r="C18438" s="177">
        <v>2050</v>
      </c>
      <c r="D18438" s="177" t="s">
        <v>74</v>
      </c>
      <c r="E18438" s="177" t="s">
        <v>75</v>
      </c>
      <c r="F18438" s="177" t="s">
        <v>427</v>
      </c>
      <c r="G18438" s="177">
        <v>85</v>
      </c>
      <c r="H18438" s="177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76">
        <f>IF(OR(B18438="GAS",B18438="COL",B18438="LAN",B18438="RICE",B18438="LIVE"),H18438*About!$B$98,IF(OR(B18438="CROP",B18438="NAA"),H18438*About!$B$99,H18438))</f>
        <v>1.0636189472299999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25">
      <c r="A18439" s="177" t="s">
        <v>425</v>
      </c>
      <c r="B18439" s="177" t="s">
        <v>85</v>
      </c>
      <c r="C18439" s="177">
        <v>2050</v>
      </c>
      <c r="D18439" s="177" t="s">
        <v>74</v>
      </c>
      <c r="E18439" s="177" t="s">
        <v>75</v>
      </c>
      <c r="F18439" s="177" t="s">
        <v>430</v>
      </c>
      <c r="G18439" s="177">
        <v>85</v>
      </c>
      <c r="H18439" s="177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76">
        <f>IF(OR(B18439="GAS",B18439="COL",B18439="LAN",B18439="RICE",B18439="LIVE"),H18439*About!$B$98,IF(OR(B18439="CROP",B18439="NAA"),H18439*About!$B$99,H18439))</f>
        <v>1.0636189472299999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25">
      <c r="A18440" s="177" t="s">
        <v>425</v>
      </c>
      <c r="B18440" s="177" t="s">
        <v>85</v>
      </c>
      <c r="C18440" s="177">
        <v>2050</v>
      </c>
      <c r="D18440" s="177" t="s">
        <v>74</v>
      </c>
      <c r="E18440" s="177" t="s">
        <v>75</v>
      </c>
      <c r="F18440" s="177" t="s">
        <v>428</v>
      </c>
      <c r="G18440" s="177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76">
        <f>IF(OR(B18440="GAS",B18440="COL",B18440="LAN",B18440="RICE",B18440="LIVE"),H18440*About!$B$98,IF(OR(B18440="CROP",B18440="NAA"),H18440*About!$B$99,H18440))</f>
        <v>9.2673462859199992E-6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25">
      <c r="A18441" s="177" t="s">
        <v>425</v>
      </c>
      <c r="B18441" s="177" t="s">
        <v>85</v>
      </c>
      <c r="C18441" s="177">
        <v>2050</v>
      </c>
      <c r="D18441" s="177" t="s">
        <v>74</v>
      </c>
      <c r="E18441" s="177" t="s">
        <v>75</v>
      </c>
      <c r="F18441" s="177" t="s">
        <v>428</v>
      </c>
      <c r="G18441" s="177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76">
        <f>IF(OR(B18441="GAS",B18441="COL",B18441="LAN",B18441="RICE",B18441="LIVE"),H18441*About!$B$98,IF(OR(B18441="CROP",B18441="NAA"),H18441*About!$B$99,H18441))</f>
        <v>9.1570473159700005E-6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25">
      <c r="A18442" s="177" t="s">
        <v>425</v>
      </c>
      <c r="B18442" s="177" t="s">
        <v>85</v>
      </c>
      <c r="C18442" s="177">
        <v>2050</v>
      </c>
      <c r="D18442" s="177" t="s">
        <v>74</v>
      </c>
      <c r="E18442" s="177" t="s">
        <v>75</v>
      </c>
      <c r="F18442" s="177" t="s">
        <v>426</v>
      </c>
      <c r="G18442" s="177">
        <v>87</v>
      </c>
      <c r="H18442" s="177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76">
        <f>IF(OR(B18442="GAS",B18442="COL",B18442="LAN",B18442="RICE",B18442="LIVE"),H18442*About!$B$98,IF(OR(B18442="CROP",B18442="NAA"),H18442*About!$B$99,H18442))</f>
        <v>2.376050542807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25">
      <c r="A18443" s="177" t="s">
        <v>425</v>
      </c>
      <c r="B18443" s="177" t="s">
        <v>85</v>
      </c>
      <c r="C18443" s="177">
        <v>2050</v>
      </c>
      <c r="D18443" s="177" t="s">
        <v>74</v>
      </c>
      <c r="E18443" s="177" t="s">
        <v>75</v>
      </c>
      <c r="F18443" s="177" t="s">
        <v>426</v>
      </c>
      <c r="G18443" s="177">
        <v>89</v>
      </c>
      <c r="H18443" s="177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76">
        <f>IF(OR(B18443="GAS",B18443="COL",B18443="LAN",B18443="RICE",B18443="LIVE"),H18443*About!$B$98,IF(OR(B18443="CROP",B18443="NAA"),H18443*About!$B$99,H18443))</f>
        <v>2.30476682190799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25">
      <c r="A18444" s="177" t="s">
        <v>425</v>
      </c>
      <c r="B18444" s="177" t="s">
        <v>85</v>
      </c>
      <c r="C18444" s="177">
        <v>2050</v>
      </c>
      <c r="D18444" s="177" t="s">
        <v>74</v>
      </c>
      <c r="E18444" s="177" t="s">
        <v>75</v>
      </c>
      <c r="F18444" s="177" t="s">
        <v>426</v>
      </c>
      <c r="G18444" s="177">
        <v>91</v>
      </c>
      <c r="H18444" s="177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76">
        <f>IF(OR(B18444="GAS",B18444="COL",B18444="LAN",B18444="RICE",B18444="LIVE"),H18444*About!$B$98,IF(OR(B18444="CROP",B18444="NAA"),H18444*About!$B$99,H18444))</f>
        <v>2.2403725597540001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25">
      <c r="A18445" s="177" t="s">
        <v>425</v>
      </c>
      <c r="B18445" s="177" t="s">
        <v>85</v>
      </c>
      <c r="C18445" s="177">
        <v>2050</v>
      </c>
      <c r="D18445" s="177" t="s">
        <v>74</v>
      </c>
      <c r="E18445" s="177" t="s">
        <v>75</v>
      </c>
      <c r="F18445" s="177" t="s">
        <v>426</v>
      </c>
      <c r="G18445" s="177">
        <v>93</v>
      </c>
      <c r="H18445" s="177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76">
        <f>IF(OR(B18445="GAS",B18445="COL",B18445="LAN",B18445="RICE",B18445="LIVE"),H18445*About!$B$98,IF(OR(B18445="CROP",B18445="NAA"),H18445*About!$B$99,H18445))</f>
        <v>2.192074171035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25">
      <c r="A18446" s="177" t="s">
        <v>425</v>
      </c>
      <c r="B18446" s="177" t="s">
        <v>85</v>
      </c>
      <c r="C18446" s="177">
        <v>2050</v>
      </c>
      <c r="D18446" s="177" t="s">
        <v>74</v>
      </c>
      <c r="E18446" s="177" t="s">
        <v>75</v>
      </c>
      <c r="F18446" s="177" t="s">
        <v>428</v>
      </c>
      <c r="G18446" s="177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76">
        <f>IF(OR(B18446="GAS",B18446="COL",B18446="LAN",B18446="RICE",B18446="LIVE"),H18446*About!$B$98,IF(OR(B18446="CROP",B18446="NAA"),H18446*About!$B$99,H18446))</f>
        <v>8.6063382696000008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25">
      <c r="A18447" s="177" t="s">
        <v>425</v>
      </c>
      <c r="B18447" s="177" t="s">
        <v>85</v>
      </c>
      <c r="C18447" s="177">
        <v>2050</v>
      </c>
      <c r="D18447" s="177" t="s">
        <v>74</v>
      </c>
      <c r="E18447" s="177" t="s">
        <v>75</v>
      </c>
      <c r="F18447" s="177" t="s">
        <v>428</v>
      </c>
      <c r="G18447" s="177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76">
        <f>IF(OR(B18447="GAS",B18447="COL",B18447="LAN",B18447="RICE",B18447="LIVE"),H18447*About!$B$98,IF(OR(B18447="CROP",B18447="NAA"),H18447*About!$B$99,H18447))</f>
        <v>8.4516686911200008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25">
      <c r="A18448" s="177" t="s">
        <v>425</v>
      </c>
      <c r="B18448" s="177" t="s">
        <v>85</v>
      </c>
      <c r="C18448" s="177">
        <v>2050</v>
      </c>
      <c r="D18448" s="177" t="s">
        <v>74</v>
      </c>
      <c r="E18448" s="177" t="s">
        <v>75</v>
      </c>
      <c r="F18448" s="177" t="s">
        <v>426</v>
      </c>
      <c r="G18448" s="177">
        <v>96</v>
      </c>
      <c r="H18448" s="177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76">
        <f>IF(OR(B18448="GAS",B18448="COL",B18448="LAN",B18448="RICE",B18448="LIVE"),H18448*About!$B$98,IF(OR(B18448="CROP",B18448="NAA"),H18448*About!$B$99,H18448))</f>
        <v>2.123126760125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25">
      <c r="A18449" s="177" t="s">
        <v>425</v>
      </c>
      <c r="B18449" s="177" t="s">
        <v>85</v>
      </c>
      <c r="C18449" s="177">
        <v>2050</v>
      </c>
      <c r="D18449" s="177" t="s">
        <v>74</v>
      </c>
      <c r="E18449" s="177" t="s">
        <v>75</v>
      </c>
      <c r="F18449" s="177" t="s">
        <v>427</v>
      </c>
      <c r="G18449" s="177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76">
        <f>IF(OR(B18449="GAS",B18449="COL",B18449="LAN",B18449="RICE",B18449="LIVE"),H18449*About!$B$98,IF(OR(B18449="CROP",B18449="NAA"),H18449*About!$B$99,H18449))</f>
        <v>9.2673462859199992E-6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25">
      <c r="A18450" s="177" t="s">
        <v>425</v>
      </c>
      <c r="B18450" s="177" t="s">
        <v>85</v>
      </c>
      <c r="C18450" s="177">
        <v>2050</v>
      </c>
      <c r="D18450" s="177" t="s">
        <v>74</v>
      </c>
      <c r="E18450" s="177" t="s">
        <v>75</v>
      </c>
      <c r="F18450" s="177" t="s">
        <v>430</v>
      </c>
      <c r="G18450" s="177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76">
        <f>IF(OR(B18450="GAS",B18450="COL",B18450="LAN",B18450="RICE",B18450="LIVE"),H18450*About!$B$98,IF(OR(B18450="CROP",B18450="NAA"),H18450*About!$B$99,H18450))</f>
        <v>9.2673462859199992E-6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25">
      <c r="A18451" s="177" t="s">
        <v>425</v>
      </c>
      <c r="B18451" s="177" t="s">
        <v>85</v>
      </c>
      <c r="C18451" s="177">
        <v>2050</v>
      </c>
      <c r="D18451" s="177" t="s">
        <v>74</v>
      </c>
      <c r="E18451" s="177" t="s">
        <v>75</v>
      </c>
      <c r="F18451" s="177" t="s">
        <v>429</v>
      </c>
      <c r="G18451" s="177">
        <v>99</v>
      </c>
      <c r="H18451" s="177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76">
        <f>IF(OR(B18451="GAS",B18451="COL",B18451="LAN",B18451="RICE",B18451="LIVE"),H18451*About!$B$98,IF(OR(B18451="CROP",B18451="NAA"),H18451*About!$B$99,H18451))</f>
        <v>4.2708613909780997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25">
      <c r="A18452" s="177" t="s">
        <v>425</v>
      </c>
      <c r="B18452" s="177" t="s">
        <v>85</v>
      </c>
      <c r="C18452" s="177">
        <v>2050</v>
      </c>
      <c r="D18452" s="177" t="s">
        <v>74</v>
      </c>
      <c r="E18452" s="177" t="s">
        <v>75</v>
      </c>
      <c r="F18452" s="177" t="s">
        <v>426</v>
      </c>
      <c r="G18452" s="177">
        <v>99</v>
      </c>
      <c r="H18452" s="177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76">
        <f>IF(OR(B18452="GAS",B18452="COL",B18452="LAN",B18452="RICE",B18452="LIVE"),H18452*About!$B$98,IF(OR(B18452="CROP",B18452="NAA"),H18452*About!$B$99,H18452))</f>
        <v>2.042965352302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25">
      <c r="A18453" s="177" t="s">
        <v>425</v>
      </c>
      <c r="B18453" s="177" t="s">
        <v>85</v>
      </c>
      <c r="C18453" s="177">
        <v>2050</v>
      </c>
      <c r="D18453" s="177" t="s">
        <v>74</v>
      </c>
      <c r="E18453" s="177" t="s">
        <v>75</v>
      </c>
      <c r="F18453" s="177" t="s">
        <v>426</v>
      </c>
      <c r="G18453" s="177">
        <v>100</v>
      </c>
      <c r="H18453" s="177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76">
        <f>IF(OR(B18453="GAS",B18453="COL",B18453="LAN",B18453="RICE",B18453="LIVE"),H18453*About!$B$98,IF(OR(B18453="CROP",B18453="NAA"),H18453*About!$B$99,H18453))</f>
        <v>2.012360200752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25">
      <c r="A18454" s="177" t="s">
        <v>425</v>
      </c>
      <c r="B18454" s="177" t="s">
        <v>85</v>
      </c>
      <c r="C18454" s="177">
        <v>2050</v>
      </c>
      <c r="D18454" s="177" t="s">
        <v>74</v>
      </c>
      <c r="E18454" s="177" t="s">
        <v>75</v>
      </c>
      <c r="F18454" s="177" t="s">
        <v>427</v>
      </c>
      <c r="G18454" s="177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76">
        <f>IF(OR(B18454="GAS",B18454="COL",B18454="LAN",B18454="RICE",B18454="LIVE"),H18454*About!$B$98,IF(OR(B18454="CROP",B18454="NAA"),H18454*About!$B$99,H18454))</f>
        <v>9.1570473159700005E-6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25">
      <c r="A18455" s="177" t="s">
        <v>425</v>
      </c>
      <c r="B18455" s="177" t="s">
        <v>85</v>
      </c>
      <c r="C18455" s="177">
        <v>2050</v>
      </c>
      <c r="D18455" s="177" t="s">
        <v>74</v>
      </c>
      <c r="E18455" s="177" t="s">
        <v>75</v>
      </c>
      <c r="F18455" s="177" t="s">
        <v>430</v>
      </c>
      <c r="G18455" s="177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76">
        <f>IF(OR(B18455="GAS",B18455="COL",B18455="LAN",B18455="RICE",B18455="LIVE"),H18455*About!$B$98,IF(OR(B18455="CROP",B18455="NAA"),H18455*About!$B$99,H18455))</f>
        <v>9.1570473159700005E-6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25">
      <c r="A18456" s="177" t="s">
        <v>425</v>
      </c>
      <c r="B18456" s="177" t="s">
        <v>85</v>
      </c>
      <c r="C18456" s="177">
        <v>2050</v>
      </c>
      <c r="D18456" s="177" t="s">
        <v>74</v>
      </c>
      <c r="E18456" s="177" t="s">
        <v>75</v>
      </c>
      <c r="F18456" s="177" t="s">
        <v>426</v>
      </c>
      <c r="G18456" s="177">
        <v>101</v>
      </c>
      <c r="H18456" s="177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76">
        <f>IF(OR(B18456="GAS",B18456="COL",B18456="LAN",B18456="RICE",B18456="LIVE"),H18456*About!$B$98,IF(OR(B18456="CROP",B18456="NAA"),H18456*About!$B$99,H18456))</f>
        <v>2.001596585615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25">
      <c r="A18457" s="177" t="s">
        <v>425</v>
      </c>
      <c r="B18457" s="177" t="s">
        <v>85</v>
      </c>
      <c r="C18457" s="177">
        <v>2050</v>
      </c>
      <c r="D18457" s="177" t="s">
        <v>74</v>
      </c>
      <c r="E18457" s="177" t="s">
        <v>75</v>
      </c>
      <c r="F18457" s="177" t="s">
        <v>428</v>
      </c>
      <c r="G18457" s="177">
        <v>101</v>
      </c>
      <c r="H18457" s="177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76">
        <f>IF(OR(B18457="GAS",B18457="COL",B18457="LAN",B18457="RICE",B18457="LIVE"),H18457*About!$B$98,IF(OR(B18457="CROP",B18457="NAA"),H18457*About!$B$99,H18457))</f>
        <v>1.5801348126800001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25">
      <c r="A18458" s="177" t="s">
        <v>425</v>
      </c>
      <c r="B18458" s="177" t="s">
        <v>85</v>
      </c>
      <c r="C18458" s="177">
        <v>2050</v>
      </c>
      <c r="D18458" s="177" t="s">
        <v>74</v>
      </c>
      <c r="E18458" s="177" t="s">
        <v>75</v>
      </c>
      <c r="F18458" s="177" t="s">
        <v>426</v>
      </c>
      <c r="G18458" s="177">
        <v>103</v>
      </c>
      <c r="H18458" s="177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76">
        <f>IF(OR(B18458="GAS",B18458="COL",B18458="LAN",B18458="RICE",B18458="LIVE"),H18458*About!$B$98,IF(OR(B18458="CROP",B18458="NAA"),H18458*About!$B$99,H18458))</f>
        <v>1.958314533113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25">
      <c r="A18459" s="177" t="s">
        <v>425</v>
      </c>
      <c r="B18459" s="177" t="s">
        <v>85</v>
      </c>
      <c r="C18459" s="177">
        <v>2050</v>
      </c>
      <c r="D18459" s="177" t="s">
        <v>74</v>
      </c>
      <c r="E18459" s="177" t="s">
        <v>75</v>
      </c>
      <c r="F18459" s="177" t="s">
        <v>426</v>
      </c>
      <c r="G18459" s="177">
        <v>105</v>
      </c>
      <c r="H18459" s="177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76">
        <f>IF(OR(B18459="GAS",B18459="COL",B18459="LAN",B18459="RICE",B18459="LIVE"),H18459*About!$B$98,IF(OR(B18459="CROP",B18459="NAA"),H18459*About!$B$99,H18459))</f>
        <v>1.9145141413900001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25">
      <c r="A18460" s="177" t="s">
        <v>425</v>
      </c>
      <c r="B18460" s="177" t="s">
        <v>85</v>
      </c>
      <c r="C18460" s="177">
        <v>2050</v>
      </c>
      <c r="D18460" s="177" t="s">
        <v>74</v>
      </c>
      <c r="E18460" s="177" t="s">
        <v>75</v>
      </c>
      <c r="F18460" s="177" t="s">
        <v>430</v>
      </c>
      <c r="G18460" s="177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76">
        <f>IF(OR(B18460="GAS",B18460="COL",B18460="LAN",B18460="RICE",B18460="LIVE"),H18460*About!$B$98,IF(OR(B18460="CROP",B18460="NAA"),H18460*About!$B$99,H18460))</f>
        <v>8.6063382696000008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25">
      <c r="A18461" s="177" t="s">
        <v>425</v>
      </c>
      <c r="B18461" s="177" t="s">
        <v>85</v>
      </c>
      <c r="C18461" s="177">
        <v>2050</v>
      </c>
      <c r="D18461" s="177" t="s">
        <v>74</v>
      </c>
      <c r="E18461" s="177" t="s">
        <v>75</v>
      </c>
      <c r="F18461" s="177" t="s">
        <v>427</v>
      </c>
      <c r="G18461" s="177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76">
        <f>IF(OR(B18461="GAS",B18461="COL",B18461="LAN",B18461="RICE",B18461="LIVE"),H18461*About!$B$98,IF(OR(B18461="CROP",B18461="NAA"),H18461*About!$B$99,H18461))</f>
        <v>8.6063382696000008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25">
      <c r="A18462" s="177" t="s">
        <v>425</v>
      </c>
      <c r="B18462" s="177" t="s">
        <v>85</v>
      </c>
      <c r="C18462" s="177">
        <v>2050</v>
      </c>
      <c r="D18462" s="177" t="s">
        <v>74</v>
      </c>
      <c r="E18462" s="177" t="s">
        <v>75</v>
      </c>
      <c r="F18462" s="177" t="s">
        <v>428</v>
      </c>
      <c r="G18462" s="177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76">
        <f>IF(OR(B18462="GAS",B18462="COL",B18462="LAN",B18462="RICE",B18462="LIVE"),H18462*About!$B$98,IF(OR(B18462="CROP",B18462="NAA"),H18462*About!$B$99,H18462))</f>
        <v>7.43794453228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25">
      <c r="A18463" s="177" t="s">
        <v>425</v>
      </c>
      <c r="B18463" s="177" t="s">
        <v>85</v>
      </c>
      <c r="C18463" s="177">
        <v>2050</v>
      </c>
      <c r="D18463" s="177" t="s">
        <v>74</v>
      </c>
      <c r="E18463" s="177" t="s">
        <v>75</v>
      </c>
      <c r="F18463" s="177" t="s">
        <v>430</v>
      </c>
      <c r="G18463" s="177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76">
        <f>IF(OR(B18463="GAS",B18463="COL",B18463="LAN",B18463="RICE",B18463="LIVE"),H18463*About!$B$98,IF(OR(B18463="CROP",B18463="NAA"),H18463*About!$B$99,H18463))</f>
        <v>8.4516686911200008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25">
      <c r="A18464" s="177" t="s">
        <v>425</v>
      </c>
      <c r="B18464" s="177" t="s">
        <v>85</v>
      </c>
      <c r="C18464" s="177">
        <v>2050</v>
      </c>
      <c r="D18464" s="177" t="s">
        <v>74</v>
      </c>
      <c r="E18464" s="177" t="s">
        <v>75</v>
      </c>
      <c r="F18464" s="177" t="s">
        <v>427</v>
      </c>
      <c r="G18464" s="177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76">
        <f>IF(OR(B18464="GAS",B18464="COL",B18464="LAN",B18464="RICE",B18464="LIVE"),H18464*About!$B$98,IF(OR(B18464="CROP",B18464="NAA"),H18464*About!$B$99,H18464))</f>
        <v>8.4516686911200008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25">
      <c r="A18465" s="177" t="s">
        <v>425</v>
      </c>
      <c r="B18465" s="177" t="s">
        <v>85</v>
      </c>
      <c r="C18465" s="177">
        <v>2050</v>
      </c>
      <c r="D18465" s="177" t="s">
        <v>74</v>
      </c>
      <c r="E18465" s="177" t="s">
        <v>75</v>
      </c>
      <c r="F18465" s="177" t="s">
        <v>428</v>
      </c>
      <c r="G18465" s="177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76">
        <f>IF(OR(B18465="GAS",B18465="COL",B18465="LAN",B18465="RICE",B18465="LIVE"),H18465*About!$B$98,IF(OR(B18465="CROP",B18465="NAA"),H18465*About!$B$99,H18465))</f>
        <v>7.0484620664500004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25">
      <c r="A18466" s="177" t="s">
        <v>425</v>
      </c>
      <c r="B18466" s="177" t="s">
        <v>85</v>
      </c>
      <c r="C18466" s="177">
        <v>2050</v>
      </c>
      <c r="D18466" s="177" t="s">
        <v>74</v>
      </c>
      <c r="E18466" s="177" t="s">
        <v>75</v>
      </c>
      <c r="F18466" s="177" t="s">
        <v>430</v>
      </c>
      <c r="G18466" s="177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76">
        <f>IF(OR(B18466="GAS",B18466="COL",B18466="LAN",B18466="RICE",B18466="LIVE"),H18466*About!$B$98,IF(OR(B18466="CROP",B18466="NAA"),H18466*About!$B$99,H18466))</f>
        <v>7.91214370111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25">
      <c r="A18467" s="177" t="s">
        <v>425</v>
      </c>
      <c r="B18467" s="177" t="s">
        <v>85</v>
      </c>
      <c r="C18467" s="177">
        <v>2050</v>
      </c>
      <c r="D18467" s="177" t="s">
        <v>74</v>
      </c>
      <c r="E18467" s="177" t="s">
        <v>75</v>
      </c>
      <c r="F18467" s="177" t="s">
        <v>427</v>
      </c>
      <c r="G18467" s="177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76">
        <f>IF(OR(B18467="GAS",B18467="COL",B18467="LAN",B18467="RICE",B18467="LIVE"),H18467*About!$B$98,IF(OR(B18467="CROP",B18467="NAA"),H18467*About!$B$99,H18467))</f>
        <v>7.91214370111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25">
      <c r="A18468" s="177" t="s">
        <v>425</v>
      </c>
      <c r="B18468" s="177" t="s">
        <v>85</v>
      </c>
      <c r="C18468" s="177">
        <v>2050</v>
      </c>
      <c r="D18468" s="177" t="s">
        <v>74</v>
      </c>
      <c r="E18468" s="177" t="s">
        <v>75</v>
      </c>
      <c r="F18468" s="177" t="s">
        <v>430</v>
      </c>
      <c r="G18468" s="177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76">
        <f>IF(OR(B18468="GAS",B18468="COL",B18468="LAN",B18468="RICE",B18468="LIVE"),H18468*About!$B$98,IF(OR(B18468="CROP",B18468="NAA"),H18468*About!$B$99,H18468))</f>
        <v>7.8892044257399994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25">
      <c r="A18469" s="177" t="s">
        <v>425</v>
      </c>
      <c r="B18469" s="177" t="s">
        <v>85</v>
      </c>
      <c r="C18469" s="177">
        <v>2050</v>
      </c>
      <c r="D18469" s="177" t="s">
        <v>74</v>
      </c>
      <c r="E18469" s="177" t="s">
        <v>75</v>
      </c>
      <c r="F18469" s="177" t="s">
        <v>427</v>
      </c>
      <c r="G18469" s="177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76">
        <f>IF(OR(B18469="GAS",B18469="COL",B18469="LAN",B18469="RICE",B18469="LIVE"),H18469*About!$B$98,IF(OR(B18469="CROP",B18469="NAA"),H18469*About!$B$99,H18469))</f>
        <v>7.8892044257399994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25">
      <c r="A18470" s="177" t="s">
        <v>425</v>
      </c>
      <c r="B18470" s="177" t="s">
        <v>85</v>
      </c>
      <c r="C18470" s="177">
        <v>2050</v>
      </c>
      <c r="D18470" s="177" t="s">
        <v>74</v>
      </c>
      <c r="E18470" s="177" t="s">
        <v>75</v>
      </c>
      <c r="F18470" s="177" t="s">
        <v>426</v>
      </c>
      <c r="G18470" s="177">
        <v>118</v>
      </c>
      <c r="H18470" s="177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76">
        <f>IF(OR(B18470="GAS",B18470="COL",B18470="LAN",B18470="RICE",B18470="LIVE"),H18470*About!$B$98,IF(OR(B18470="CROP",B18470="NAA"),H18470*About!$B$99,H18470))</f>
        <v>1.668122422416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25">
      <c r="A18471" s="177" t="s">
        <v>425</v>
      </c>
      <c r="B18471" s="177" t="s">
        <v>85</v>
      </c>
      <c r="C18471" s="177">
        <v>2050</v>
      </c>
      <c r="D18471" s="177" t="s">
        <v>74</v>
      </c>
      <c r="E18471" s="177" t="s">
        <v>75</v>
      </c>
      <c r="F18471" s="177" t="s">
        <v>426</v>
      </c>
      <c r="G18471" s="177">
        <v>119</v>
      </c>
      <c r="H18471" s="177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76">
        <f>IF(OR(B18471="GAS",B18471="COL",B18471="LAN",B18471="RICE",B18471="LIVE"),H18471*About!$B$98,IF(OR(B18471="CROP",B18471="NAA"),H18471*About!$B$99,H18471))</f>
        <v>1.6482685168739999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25">
      <c r="A18472" s="177" t="s">
        <v>425</v>
      </c>
      <c r="B18472" s="177" t="s">
        <v>85</v>
      </c>
      <c r="C18472" s="177">
        <v>2050</v>
      </c>
      <c r="D18472" s="177" t="s">
        <v>74</v>
      </c>
      <c r="E18472" s="177" t="s">
        <v>75</v>
      </c>
      <c r="F18472" s="177" t="s">
        <v>428</v>
      </c>
      <c r="G18472" s="177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76">
        <f>IF(OR(B18472="GAS",B18472="COL",B18472="LAN",B18472="RICE",B18472="LIVE"),H18472*About!$B$98,IF(OR(B18472="CROP",B18472="NAA"),H18472*About!$B$99,H18472))</f>
        <v>6.5706303757899997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25">
      <c r="A18473" s="177" t="s">
        <v>425</v>
      </c>
      <c r="B18473" s="177" t="s">
        <v>85</v>
      </c>
      <c r="C18473" s="177">
        <v>2050</v>
      </c>
      <c r="D18473" s="177" t="s">
        <v>74</v>
      </c>
      <c r="E18473" s="177" t="s">
        <v>75</v>
      </c>
      <c r="F18473" s="177" t="s">
        <v>427</v>
      </c>
      <c r="G18473" s="177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76">
        <f>IF(OR(B18473="GAS",B18473="COL",B18473="LAN",B18473="RICE",B18473="LIVE"),H18473*About!$B$98,IF(OR(B18473="CROP",B18473="NAA"),H18473*About!$B$99,H18473))</f>
        <v>7.43794453228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25">
      <c r="A18474" s="177" t="s">
        <v>425</v>
      </c>
      <c r="B18474" s="177" t="s">
        <v>85</v>
      </c>
      <c r="C18474" s="177">
        <v>2050</v>
      </c>
      <c r="D18474" s="177" t="s">
        <v>74</v>
      </c>
      <c r="E18474" s="177" t="s">
        <v>75</v>
      </c>
      <c r="F18474" s="177" t="s">
        <v>430</v>
      </c>
      <c r="G18474" s="177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76">
        <f>IF(OR(B18474="GAS",B18474="COL",B18474="LAN",B18474="RICE",B18474="LIVE"),H18474*About!$B$98,IF(OR(B18474="CROP",B18474="NAA"),H18474*About!$B$99,H18474))</f>
        <v>7.43794453228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25">
      <c r="A18475" s="177" t="s">
        <v>425</v>
      </c>
      <c r="B18475" s="177" t="s">
        <v>85</v>
      </c>
      <c r="C18475" s="177">
        <v>2050</v>
      </c>
      <c r="D18475" s="177" t="s">
        <v>74</v>
      </c>
      <c r="E18475" s="177" t="s">
        <v>75</v>
      </c>
      <c r="F18475" s="177" t="s">
        <v>428</v>
      </c>
      <c r="G18475" s="177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76">
        <f>IF(OR(B18475="GAS",B18475="COL",B18475="LAN",B18475="RICE",B18475="LIVE"),H18475*About!$B$98,IF(OR(B18475="CROP",B18475="NAA"),H18475*About!$B$99,H18475))</f>
        <v>6.2906401581099997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25">
      <c r="A18476" s="177" t="s">
        <v>425</v>
      </c>
      <c r="B18476" s="177" t="s">
        <v>85</v>
      </c>
      <c r="C18476" s="177">
        <v>2050</v>
      </c>
      <c r="D18476" s="177" t="s">
        <v>74</v>
      </c>
      <c r="E18476" s="177" t="s">
        <v>75</v>
      </c>
      <c r="F18476" s="177" t="s">
        <v>426</v>
      </c>
      <c r="G18476" s="177">
        <v>126</v>
      </c>
      <c r="H18476" s="177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76">
        <f>IF(OR(B18476="GAS",B18476="COL",B18476="LAN",B18476="RICE",B18476="LIVE"),H18476*About!$B$98,IF(OR(B18476="CROP",B18476="NAA"),H18476*About!$B$99,H18476))</f>
        <v>1.549141015857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25">
      <c r="A18477" s="177" t="s">
        <v>425</v>
      </c>
      <c r="B18477" s="177" t="s">
        <v>85</v>
      </c>
      <c r="C18477" s="177">
        <v>2050</v>
      </c>
      <c r="D18477" s="177" t="s">
        <v>74</v>
      </c>
      <c r="E18477" s="177" t="s">
        <v>75</v>
      </c>
      <c r="F18477" s="177" t="s">
        <v>426</v>
      </c>
      <c r="G18477" s="177">
        <v>128</v>
      </c>
      <c r="H18477" s="177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76">
        <f>IF(OR(B18477="GAS",B18477="COL",B18477="LAN",B18477="RICE",B18477="LIVE"),H18477*About!$B$98,IF(OR(B18477="CROP",B18477="NAA"),H18477*About!$B$99,H18477))</f>
        <v>1.5213004371620001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25">
      <c r="A18478" s="177" t="s">
        <v>425</v>
      </c>
      <c r="B18478" s="177" t="s">
        <v>85</v>
      </c>
      <c r="C18478" s="177">
        <v>2050</v>
      </c>
      <c r="D18478" s="177" t="s">
        <v>74</v>
      </c>
      <c r="E18478" s="177" t="s">
        <v>75</v>
      </c>
      <c r="F18478" s="177" t="s">
        <v>428</v>
      </c>
      <c r="G18478" s="177">
        <v>130</v>
      </c>
      <c r="H18478" s="177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76">
        <f>IF(OR(B18478="GAS",B18478="COL",B18478="LAN",B18478="RICE",B18478="LIVE"),H18478*About!$B$98,IF(OR(B18478="CROP",B18478="NAA"),H18478*About!$B$99,H18478))</f>
        <v>1.2202286143300001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25">
      <c r="A18479" s="177" t="s">
        <v>425</v>
      </c>
      <c r="B18479" s="177" t="s">
        <v>85</v>
      </c>
      <c r="C18479" s="177">
        <v>2050</v>
      </c>
      <c r="D18479" s="177" t="s">
        <v>74</v>
      </c>
      <c r="E18479" s="177" t="s">
        <v>75</v>
      </c>
      <c r="F18479" s="177" t="s">
        <v>430</v>
      </c>
      <c r="G18479" s="177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76">
        <f>IF(OR(B18479="GAS",B18479="COL",B18479="LAN",B18479="RICE",B18479="LIVE"),H18479*About!$B$98,IF(OR(B18479="CROP",B18479="NAA"),H18479*About!$B$99,H18479))</f>
        <v>7.0484620664500004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25">
      <c r="A18480" s="177" t="s">
        <v>425</v>
      </c>
      <c r="B18480" s="177" t="s">
        <v>85</v>
      </c>
      <c r="C18480" s="177">
        <v>2050</v>
      </c>
      <c r="D18480" s="177" t="s">
        <v>74</v>
      </c>
      <c r="E18480" s="177" t="s">
        <v>75</v>
      </c>
      <c r="F18480" s="177" t="s">
        <v>427</v>
      </c>
      <c r="G18480" s="177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76">
        <f>IF(OR(B18480="GAS",B18480="COL",B18480="LAN",B18480="RICE",B18480="LIVE"),H18480*About!$B$98,IF(OR(B18480="CROP",B18480="NAA"),H18480*About!$B$99,H18480))</f>
        <v>7.0484620664500004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25">
      <c r="A18481" s="177" t="s">
        <v>425</v>
      </c>
      <c r="B18481" s="177" t="s">
        <v>85</v>
      </c>
      <c r="C18481" s="177">
        <v>2050</v>
      </c>
      <c r="D18481" s="177" t="s">
        <v>74</v>
      </c>
      <c r="E18481" s="177" t="s">
        <v>75</v>
      </c>
      <c r="F18481" s="177" t="s">
        <v>426</v>
      </c>
      <c r="G18481" s="177">
        <v>136</v>
      </c>
      <c r="H18481" s="177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76">
        <f>IF(OR(B18481="GAS",B18481="COL",B18481="LAN",B18481="RICE",B18481="LIVE"),H18481*About!$B$98,IF(OR(B18481="CROP",B18481="NAA"),H18481*About!$B$99,H18481))</f>
        <v>2.8442425536919999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25">
      <c r="A18482" s="177" t="s">
        <v>425</v>
      </c>
      <c r="B18482" s="177" t="s">
        <v>85</v>
      </c>
      <c r="C18482" s="177">
        <v>2050</v>
      </c>
      <c r="D18482" s="177" t="s">
        <v>74</v>
      </c>
      <c r="E18482" s="177" t="s">
        <v>75</v>
      </c>
      <c r="F18482" s="177" t="s">
        <v>428</v>
      </c>
      <c r="G18482" s="177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76">
        <f>IF(OR(B18482="GAS",B18482="COL",B18482="LAN",B18482="RICE",B18482="LIVE"),H18482*About!$B$98,IF(OR(B18482="CROP",B18482="NAA"),H18482*About!$B$99,H18482))</f>
        <v>5.8422924667000002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25">
      <c r="A18483" s="177" t="s">
        <v>425</v>
      </c>
      <c r="B18483" s="177" t="s">
        <v>85</v>
      </c>
      <c r="C18483" s="177">
        <v>2050</v>
      </c>
      <c r="D18483" s="177" t="s">
        <v>74</v>
      </c>
      <c r="E18483" s="177" t="s">
        <v>75</v>
      </c>
      <c r="F18483" s="177" t="s">
        <v>428</v>
      </c>
      <c r="G18483" s="177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76">
        <f>IF(OR(B18483="GAS",B18483="COL",B18483="LAN",B18483="RICE",B18483="LIVE"),H18483*About!$B$98,IF(OR(B18483="CROP",B18483="NAA"),H18483*About!$B$99,H18483))</f>
        <v>5.6715125538199998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25">
      <c r="A18484" s="177" t="s">
        <v>425</v>
      </c>
      <c r="B18484" s="177" t="s">
        <v>85</v>
      </c>
      <c r="C18484" s="177">
        <v>2050</v>
      </c>
      <c r="D18484" s="177" t="s">
        <v>74</v>
      </c>
      <c r="E18484" s="177" t="s">
        <v>75</v>
      </c>
      <c r="F18484" s="177" t="s">
        <v>430</v>
      </c>
      <c r="G18484" s="177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76">
        <f>IF(OR(B18484="GAS",B18484="COL",B18484="LAN",B18484="RICE",B18484="LIVE"),H18484*About!$B$98,IF(OR(B18484="CROP",B18484="NAA"),H18484*About!$B$99,H18484))</f>
        <v>6.5706303757899997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25">
      <c r="A18485" s="177" t="s">
        <v>425</v>
      </c>
      <c r="B18485" s="177" t="s">
        <v>85</v>
      </c>
      <c r="C18485" s="177">
        <v>2050</v>
      </c>
      <c r="D18485" s="177" t="s">
        <v>74</v>
      </c>
      <c r="E18485" s="177" t="s">
        <v>75</v>
      </c>
      <c r="F18485" s="177" t="s">
        <v>427</v>
      </c>
      <c r="G18485" s="177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76">
        <f>IF(OR(B18485="GAS",B18485="COL",B18485="LAN",B18485="RICE",B18485="LIVE"),H18485*About!$B$98,IF(OR(B18485="CROP",B18485="NAA"),H18485*About!$B$99,H18485))</f>
        <v>6.5706303757899997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25">
      <c r="A18486" s="177" t="s">
        <v>425</v>
      </c>
      <c r="B18486" s="177" t="s">
        <v>85</v>
      </c>
      <c r="C18486" s="177">
        <v>2050</v>
      </c>
      <c r="D18486" s="177" t="s">
        <v>74</v>
      </c>
      <c r="E18486" s="177" t="s">
        <v>75</v>
      </c>
      <c r="F18486" s="177" t="s">
        <v>428</v>
      </c>
      <c r="G18486" s="177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76">
        <f>IF(OR(B18486="GAS",B18486="COL",B18486="LAN",B18486="RICE",B18486="LIVE"),H18486*About!$B$98,IF(OR(B18486="CROP",B18486="NAA"),H18486*About!$B$99,H18486))</f>
        <v>5.5777582019799998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25">
      <c r="A18487" s="177" t="s">
        <v>425</v>
      </c>
      <c r="B18487" s="177" t="s">
        <v>85</v>
      </c>
      <c r="C18487" s="177">
        <v>2050</v>
      </c>
      <c r="D18487" s="177" t="s">
        <v>74</v>
      </c>
      <c r="E18487" s="177" t="s">
        <v>75</v>
      </c>
      <c r="F18487" s="177" t="s">
        <v>426</v>
      </c>
      <c r="G18487" s="177">
        <v>144</v>
      </c>
      <c r="H18487" s="177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76">
        <f>IF(OR(B18487="GAS",B18487="COL",B18487="LAN",B18487="RICE",B18487="LIVE"),H18487*About!$B$98,IF(OR(B18487="CROP",B18487="NAA"),H18487*About!$B$99,H18487))</f>
        <v>1.3388300430959999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25">
      <c r="A18488" s="177" t="s">
        <v>425</v>
      </c>
      <c r="B18488" s="177" t="s">
        <v>85</v>
      </c>
      <c r="C18488" s="177">
        <v>2050</v>
      </c>
      <c r="D18488" s="177" t="s">
        <v>74</v>
      </c>
      <c r="E18488" s="177" t="s">
        <v>75</v>
      </c>
      <c r="F18488" s="177" t="s">
        <v>427</v>
      </c>
      <c r="G18488" s="177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76">
        <f>IF(OR(B18488="GAS",B18488="COL",B18488="LAN",B18488="RICE",B18488="LIVE"),H18488*About!$B$98,IF(OR(B18488="CROP",B18488="NAA"),H18488*About!$B$99,H18488))</f>
        <v>6.2906401581099997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25">
      <c r="A18489" s="177" t="s">
        <v>425</v>
      </c>
      <c r="B18489" s="177" t="s">
        <v>85</v>
      </c>
      <c r="C18489" s="177">
        <v>2050</v>
      </c>
      <c r="D18489" s="177" t="s">
        <v>74</v>
      </c>
      <c r="E18489" s="177" t="s">
        <v>75</v>
      </c>
      <c r="F18489" s="177" t="s">
        <v>430</v>
      </c>
      <c r="G18489" s="177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76">
        <f>IF(OR(B18489="GAS",B18489="COL",B18489="LAN",B18489="RICE",B18489="LIVE"),H18489*About!$B$98,IF(OR(B18489="CROP",B18489="NAA"),H18489*About!$B$99,H18489))</f>
        <v>6.2906401581099997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25">
      <c r="A18490" s="177" t="s">
        <v>425</v>
      </c>
      <c r="B18490" s="177" t="s">
        <v>85</v>
      </c>
      <c r="C18490" s="177">
        <v>2050</v>
      </c>
      <c r="D18490" s="177" t="s">
        <v>74</v>
      </c>
      <c r="E18490" s="177" t="s">
        <v>75</v>
      </c>
      <c r="F18490" s="177" t="s">
        <v>428</v>
      </c>
      <c r="G18490" s="177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76">
        <f>IF(OR(B18490="GAS",B18490="COL",B18490="LAN",B18490="RICE",B18490="LIVE"),H18490*About!$B$98,IF(OR(B18490="CROP",B18490="NAA"),H18490*About!$B$99,H18490))</f>
        <v>5.2738851081799998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25">
      <c r="A18491" s="177" t="s">
        <v>425</v>
      </c>
      <c r="B18491" s="177" t="s">
        <v>85</v>
      </c>
      <c r="C18491" s="177">
        <v>2050</v>
      </c>
      <c r="D18491" s="177" t="s">
        <v>74</v>
      </c>
      <c r="E18491" s="177" t="s">
        <v>75</v>
      </c>
      <c r="F18491" s="177" t="s">
        <v>428</v>
      </c>
      <c r="G18491" s="177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76">
        <f>IF(OR(B18491="GAS",B18491="COL",B18491="LAN",B18491="RICE",B18491="LIVE"),H18491*About!$B$98,IF(OR(B18491="CROP",B18491="NAA"),H18491*About!$B$99,H18491))</f>
        <v>5.25307632415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25">
      <c r="A18492" s="177" t="s">
        <v>425</v>
      </c>
      <c r="B18492" s="177" t="s">
        <v>85</v>
      </c>
      <c r="C18492" s="177">
        <v>2050</v>
      </c>
      <c r="D18492" s="177" t="s">
        <v>74</v>
      </c>
      <c r="E18492" s="177" t="s">
        <v>75</v>
      </c>
      <c r="F18492" s="177" t="s">
        <v>426</v>
      </c>
      <c r="G18492" s="177">
        <v>151</v>
      </c>
      <c r="H18492" s="177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76">
        <f>IF(OR(B18492="GAS",B18492="COL",B18492="LAN",B18492="RICE",B18492="LIVE"),H18492*About!$B$98,IF(OR(B18492="CROP",B18492="NAA"),H18492*About!$B$99,H18492))</f>
        <v>1.2687231355809999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25">
      <c r="A18493" s="177" t="s">
        <v>425</v>
      </c>
      <c r="B18493" s="177" t="s">
        <v>85</v>
      </c>
      <c r="C18493" s="177">
        <v>2050</v>
      </c>
      <c r="D18493" s="177" t="s">
        <v>74</v>
      </c>
      <c r="E18493" s="177" t="s">
        <v>75</v>
      </c>
      <c r="F18493" s="177" t="s">
        <v>427</v>
      </c>
      <c r="G18493" s="177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76">
        <f>IF(OR(B18493="GAS",B18493="COL",B18493="LAN",B18493="RICE",B18493="LIVE"),H18493*About!$B$98,IF(OR(B18493="CROP",B18493="NAA"),H18493*About!$B$99,H18493))</f>
        <v>6.1159284996399998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25">
      <c r="A18494" s="177" t="s">
        <v>425</v>
      </c>
      <c r="B18494" s="177" t="s">
        <v>85</v>
      </c>
      <c r="C18494" s="177">
        <v>2050</v>
      </c>
      <c r="D18494" s="177" t="s">
        <v>74</v>
      </c>
      <c r="E18494" s="177" t="s">
        <v>75</v>
      </c>
      <c r="F18494" s="177" t="s">
        <v>430</v>
      </c>
      <c r="G18494" s="177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76">
        <f>IF(OR(B18494="GAS",B18494="COL",B18494="LAN",B18494="RICE",B18494="LIVE"),H18494*About!$B$98,IF(OR(B18494="CROP",B18494="NAA"),H18494*About!$B$99,H18494))</f>
        <v>6.1159284996399998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25">
      <c r="A18495" s="177" t="s">
        <v>425</v>
      </c>
      <c r="B18495" s="177" t="s">
        <v>85</v>
      </c>
      <c r="C18495" s="177">
        <v>2050</v>
      </c>
      <c r="D18495" s="177" t="s">
        <v>74</v>
      </c>
      <c r="E18495" s="177" t="s">
        <v>75</v>
      </c>
      <c r="F18495" s="177" t="s">
        <v>427</v>
      </c>
      <c r="G18495" s="177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76">
        <f>IF(OR(B18495="GAS",B18495="COL",B18495="LAN",B18495="RICE",B18495="LIVE"),H18495*About!$B$98,IF(OR(B18495="CROP",B18495="NAA"),H18495*About!$B$99,H18495))</f>
        <v>6.08635764365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25">
      <c r="A18496" s="177" t="s">
        <v>425</v>
      </c>
      <c r="B18496" s="177" t="s">
        <v>85</v>
      </c>
      <c r="C18496" s="177">
        <v>2050</v>
      </c>
      <c r="D18496" s="177" t="s">
        <v>74</v>
      </c>
      <c r="E18496" s="177" t="s">
        <v>75</v>
      </c>
      <c r="F18496" s="177" t="s">
        <v>430</v>
      </c>
      <c r="G18496" s="177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76">
        <f>IF(OR(B18496="GAS",B18496="COL",B18496="LAN",B18496="RICE",B18496="LIVE"),H18496*About!$B$98,IF(OR(B18496="CROP",B18496="NAA"),H18496*About!$B$99,H18496))</f>
        <v>6.08635764365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25">
      <c r="A18497" s="177" t="s">
        <v>425</v>
      </c>
      <c r="B18497" s="177" t="s">
        <v>85</v>
      </c>
      <c r="C18497" s="177">
        <v>2050</v>
      </c>
      <c r="D18497" s="177" t="s">
        <v>74</v>
      </c>
      <c r="E18497" s="177" t="s">
        <v>75</v>
      </c>
      <c r="F18497" s="177" t="s">
        <v>428</v>
      </c>
      <c r="G18497" s="177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76">
        <f>IF(OR(B18497="GAS",B18497="COL",B18497="LAN",B18497="RICE",B18497="LIVE"),H18497*About!$B$98,IF(OR(B18497="CROP",B18497="NAA"),H18497*About!$B$99,H18497))</f>
        <v>5.0850849220300002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25">
      <c r="A18498" s="177" t="s">
        <v>425</v>
      </c>
      <c r="B18498" s="177" t="s">
        <v>85</v>
      </c>
      <c r="C18498" s="177">
        <v>2050</v>
      </c>
      <c r="D18498" s="177" t="s">
        <v>74</v>
      </c>
      <c r="E18498" s="177" t="s">
        <v>75</v>
      </c>
      <c r="F18498" s="177" t="s">
        <v>428</v>
      </c>
      <c r="G18498" s="177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76">
        <f>IF(OR(B18498="GAS",B18498="COL",B18498="LAN",B18498="RICE",B18498="LIVE"),H18498*About!$B$98,IF(OR(B18498="CROP",B18498="NAA"),H18498*About!$B$99,H18498))</f>
        <v>4.9433083404399997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25">
      <c r="A18499" s="177" t="s">
        <v>425</v>
      </c>
      <c r="B18499" s="177" t="s">
        <v>85</v>
      </c>
      <c r="C18499" s="177">
        <v>2050</v>
      </c>
      <c r="D18499" s="177" t="s">
        <v>74</v>
      </c>
      <c r="E18499" s="177" t="s">
        <v>75</v>
      </c>
      <c r="F18499" s="177" t="s">
        <v>427</v>
      </c>
      <c r="G18499" s="177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76">
        <f>IF(OR(B18499="GAS",B18499="COL",B18499="LAN",B18499="RICE",B18499="LIVE"),H18499*About!$B$98,IF(OR(B18499="CROP",B18499="NAA"),H18499*About!$B$99,H18499))</f>
        <v>5.8422924667000002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25">
      <c r="A18500" s="177" t="s">
        <v>425</v>
      </c>
      <c r="B18500" s="177" t="s">
        <v>85</v>
      </c>
      <c r="C18500" s="177">
        <v>2050</v>
      </c>
      <c r="D18500" s="177" t="s">
        <v>74</v>
      </c>
      <c r="E18500" s="177" t="s">
        <v>75</v>
      </c>
      <c r="F18500" s="177" t="s">
        <v>430</v>
      </c>
      <c r="G18500" s="177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76">
        <f>IF(OR(B18500="GAS",B18500="COL",B18500="LAN",B18500="RICE",B18500="LIVE"),H18500*About!$B$98,IF(OR(B18500="CROP",B18500="NAA"),H18500*About!$B$99,H18500))</f>
        <v>5.8422924667000002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25">
      <c r="A18501" s="177" t="s">
        <v>425</v>
      </c>
      <c r="B18501" s="177" t="s">
        <v>85</v>
      </c>
      <c r="C18501" s="177">
        <v>2050</v>
      </c>
      <c r="D18501" s="177" t="s">
        <v>74</v>
      </c>
      <c r="E18501" s="177" t="s">
        <v>75</v>
      </c>
      <c r="F18501" s="177" t="s">
        <v>426</v>
      </c>
      <c r="G18501" s="177">
        <v>161</v>
      </c>
      <c r="H18501" s="177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76">
        <f>IF(OR(B18501="GAS",B18501="COL",B18501="LAN",B18501="RICE",B18501="LIVE"),H18501*About!$B$98,IF(OR(B18501="CROP",B18501="NAA"),H18501*About!$B$99,H18501))</f>
        <v>1.182713458547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25">
      <c r="A18502" s="177" t="s">
        <v>425</v>
      </c>
      <c r="B18502" s="177" t="s">
        <v>85</v>
      </c>
      <c r="C18502" s="177">
        <v>2050</v>
      </c>
      <c r="D18502" s="177" t="s">
        <v>74</v>
      </c>
      <c r="E18502" s="177" t="s">
        <v>75</v>
      </c>
      <c r="F18502" s="177" t="s">
        <v>427</v>
      </c>
      <c r="G18502" s="177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76">
        <f>IF(OR(B18502="GAS",B18502="COL",B18502="LAN",B18502="RICE",B18502="LIVE"),H18502*About!$B$98,IF(OR(B18502="CROP",B18502="NAA"),H18502*About!$B$99,H18502))</f>
        <v>5.6715125538199998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25">
      <c r="A18503" s="177" t="s">
        <v>425</v>
      </c>
      <c r="B18503" s="177" t="s">
        <v>85</v>
      </c>
      <c r="C18503" s="177">
        <v>2050</v>
      </c>
      <c r="D18503" s="177" t="s">
        <v>74</v>
      </c>
      <c r="E18503" s="177" t="s">
        <v>75</v>
      </c>
      <c r="F18503" s="177" t="s">
        <v>430</v>
      </c>
      <c r="G18503" s="177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76">
        <f>IF(OR(B18503="GAS",B18503="COL",B18503="LAN",B18503="RICE",B18503="LIVE"),H18503*About!$B$98,IF(OR(B18503="CROP",B18503="NAA"),H18503*About!$B$99,H18503))</f>
        <v>5.6715125538199998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25">
      <c r="A18504" s="177" t="s">
        <v>425</v>
      </c>
      <c r="B18504" s="177" t="s">
        <v>85</v>
      </c>
      <c r="C18504" s="177">
        <v>2050</v>
      </c>
      <c r="D18504" s="177" t="s">
        <v>74</v>
      </c>
      <c r="E18504" s="177" t="s">
        <v>75</v>
      </c>
      <c r="F18504" s="177" t="s">
        <v>430</v>
      </c>
      <c r="G18504" s="177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76">
        <f>IF(OR(B18504="GAS",B18504="COL",B18504="LAN",B18504="RICE",B18504="LIVE"),H18504*About!$B$98,IF(OR(B18504="CROP",B18504="NAA"),H18504*About!$B$99,H18504))</f>
        <v>5.5777582019799998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25">
      <c r="A18505" s="177" t="s">
        <v>425</v>
      </c>
      <c r="B18505" s="177" t="s">
        <v>85</v>
      </c>
      <c r="C18505" s="177">
        <v>2050</v>
      </c>
      <c r="D18505" s="177" t="s">
        <v>74</v>
      </c>
      <c r="E18505" s="177" t="s">
        <v>75</v>
      </c>
      <c r="F18505" s="177" t="s">
        <v>426</v>
      </c>
      <c r="G18505" s="177">
        <v>168</v>
      </c>
      <c r="H18505" s="177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76">
        <f>IF(OR(B18505="GAS",B18505="COL",B18505="LAN",B18505="RICE",B18505="LIVE"),H18505*About!$B$98,IF(OR(B18505="CROP",B18505="NAA"),H18505*About!$B$99,H18505))</f>
        <v>1.13231522846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25">
      <c r="A18506" s="177" t="s">
        <v>425</v>
      </c>
      <c r="B18506" s="177" t="s">
        <v>85</v>
      </c>
      <c r="C18506" s="177">
        <v>2050</v>
      </c>
      <c r="D18506" s="177" t="s">
        <v>74</v>
      </c>
      <c r="E18506" s="177" t="s">
        <v>75</v>
      </c>
      <c r="F18506" s="177" t="s">
        <v>427</v>
      </c>
      <c r="G18506" s="177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76">
        <f>IF(OR(B18506="GAS",B18506="COL",B18506="LAN",B18506="RICE",B18506="LIVE"),H18506*About!$B$98,IF(OR(B18506="CROP",B18506="NAA"),H18506*About!$B$99,H18506))</f>
        <v>5.5777582019799998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25">
      <c r="A18507" s="177" t="s">
        <v>425</v>
      </c>
      <c r="B18507" s="177" t="s">
        <v>85</v>
      </c>
      <c r="C18507" s="177">
        <v>2050</v>
      </c>
      <c r="D18507" s="177" t="s">
        <v>74</v>
      </c>
      <c r="E18507" s="177" t="s">
        <v>75</v>
      </c>
      <c r="F18507" s="177" t="s">
        <v>426</v>
      </c>
      <c r="G18507" s="177">
        <v>172</v>
      </c>
      <c r="H18507" s="177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76">
        <f>IF(OR(B18507="GAS",B18507="COL",B18507="LAN",B18507="RICE",B18507="LIVE"),H18507*About!$B$98,IF(OR(B18507="CROP",B18507="NAA"),H18507*About!$B$99,H18507))</f>
        <v>1.1008671572199999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25">
      <c r="A18508" s="177" t="s">
        <v>425</v>
      </c>
      <c r="B18508" s="177" t="s">
        <v>85</v>
      </c>
      <c r="C18508" s="177">
        <v>2050</v>
      </c>
      <c r="D18508" s="177" t="s">
        <v>74</v>
      </c>
      <c r="E18508" s="177" t="s">
        <v>75</v>
      </c>
      <c r="F18508" s="177" t="s">
        <v>426</v>
      </c>
      <c r="G18508" s="177">
        <v>173</v>
      </c>
      <c r="H18508" s="177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76">
        <f>IF(OR(B18508="GAS",B18508="COL",B18508="LAN",B18508="RICE",B18508="LIVE"),H18508*About!$B$98,IF(OR(B18508="CROP",B18508="NAA"),H18508*About!$B$99,H18508))</f>
        <v>1.0955443576680001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25">
      <c r="A18509" s="177" t="s">
        <v>425</v>
      </c>
      <c r="B18509" s="177" t="s">
        <v>85</v>
      </c>
      <c r="C18509" s="177">
        <v>2050</v>
      </c>
      <c r="D18509" s="177" t="s">
        <v>74</v>
      </c>
      <c r="E18509" s="177" t="s">
        <v>75</v>
      </c>
      <c r="F18509" s="177" t="s">
        <v>427</v>
      </c>
      <c r="G18509" s="177">
        <v>178</v>
      </c>
      <c r="H18509" s="177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76">
        <f>IF(OR(B18509="GAS",B18509="COL",B18509="LAN",B18509="RICE",B18509="LIVE"),H18509*About!$B$98,IF(OR(B18509="CROP",B18509="NAA"),H18509*About!$B$99,H18509))</f>
        <v>1.05269614323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25">
      <c r="A18510" s="177" t="s">
        <v>425</v>
      </c>
      <c r="B18510" s="177" t="s">
        <v>85</v>
      </c>
      <c r="C18510" s="177">
        <v>2050</v>
      </c>
      <c r="D18510" s="177" t="s">
        <v>74</v>
      </c>
      <c r="E18510" s="177" t="s">
        <v>75</v>
      </c>
      <c r="F18510" s="177" t="s">
        <v>430</v>
      </c>
      <c r="G18510" s="177">
        <v>178</v>
      </c>
      <c r="H18510" s="177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76">
        <f>IF(OR(B18510="GAS",B18510="COL",B18510="LAN",B18510="RICE",B18510="LIVE"),H18510*About!$B$98,IF(OR(B18510="CROP",B18510="NAA"),H18510*About!$B$99,H18510))</f>
        <v>1.05269614323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25">
      <c r="A18511" s="177" t="s">
        <v>425</v>
      </c>
      <c r="B18511" s="177" t="s">
        <v>85</v>
      </c>
      <c r="C18511" s="177">
        <v>2050</v>
      </c>
      <c r="D18511" s="177" t="s">
        <v>74</v>
      </c>
      <c r="E18511" s="177" t="s">
        <v>75</v>
      </c>
      <c r="F18511" s="177" t="s">
        <v>426</v>
      </c>
      <c r="G18511" s="177">
        <v>179</v>
      </c>
      <c r="H18511" s="177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76">
        <f>IF(OR(B18511="GAS",B18511="COL",B18511="LAN",B18511="RICE",B18511="LIVE"),H18511*About!$B$98,IF(OR(B18511="CROP",B18511="NAA"),H18511*About!$B$99,H18511))</f>
        <v>1.0516126349100001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25">
      <c r="A18512" s="177" t="s">
        <v>425</v>
      </c>
      <c r="B18512" s="177" t="s">
        <v>85</v>
      </c>
      <c r="C18512" s="177">
        <v>2050</v>
      </c>
      <c r="D18512" s="177" t="s">
        <v>74</v>
      </c>
      <c r="E18512" s="177" t="s">
        <v>75</v>
      </c>
      <c r="F18512" s="177" t="s">
        <v>426</v>
      </c>
      <c r="G18512" s="177">
        <v>184</v>
      </c>
      <c r="H18512" s="177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76">
        <f>IF(OR(B18512="GAS",B18512="COL",B18512="LAN",B18512="RICE",B18512="LIVE"),H18512*About!$B$98,IF(OR(B18512="CROP",B18512="NAA"),H18512*About!$B$99,H18512))</f>
        <v>1.0208722233069999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25">
      <c r="A18513" s="177" t="s">
        <v>425</v>
      </c>
      <c r="B18513" s="177" t="s">
        <v>85</v>
      </c>
      <c r="C18513" s="177">
        <v>2050</v>
      </c>
      <c r="D18513" s="177" t="s">
        <v>74</v>
      </c>
      <c r="E18513" s="177" t="s">
        <v>75</v>
      </c>
      <c r="F18513" s="177" t="s">
        <v>427</v>
      </c>
      <c r="G18513" s="177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76">
        <f>IF(OR(B18513="GAS",B18513="COL",B18513="LAN",B18513="RICE",B18513="LIVE"),H18513*About!$B$98,IF(OR(B18513="CROP",B18513="NAA"),H18513*About!$B$99,H18513))</f>
        <v>5.0850849220300002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25">
      <c r="A18514" s="177" t="s">
        <v>425</v>
      </c>
      <c r="B18514" s="177" t="s">
        <v>85</v>
      </c>
      <c r="C18514" s="177">
        <v>2050</v>
      </c>
      <c r="D18514" s="177" t="s">
        <v>74</v>
      </c>
      <c r="E18514" s="177" t="s">
        <v>75</v>
      </c>
      <c r="F18514" s="177" t="s">
        <v>430</v>
      </c>
      <c r="G18514" s="177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76">
        <f>IF(OR(B18514="GAS",B18514="COL",B18514="LAN",B18514="RICE",B18514="LIVE"),H18514*About!$B$98,IF(OR(B18514="CROP",B18514="NAA"),H18514*About!$B$99,H18514))</f>
        <v>5.0850849220300002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25">
      <c r="A18515" s="177" t="s">
        <v>425</v>
      </c>
      <c r="B18515" s="177" t="s">
        <v>85</v>
      </c>
      <c r="C18515" s="177">
        <v>2050</v>
      </c>
      <c r="D18515" s="177" t="s">
        <v>74</v>
      </c>
      <c r="E18515" s="177" t="s">
        <v>75</v>
      </c>
      <c r="F18515" s="177" t="s">
        <v>426</v>
      </c>
      <c r="G18515" s="177">
        <v>187</v>
      </c>
      <c r="H18515" s="177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76">
        <f>IF(OR(B18515="GAS",B18515="COL",B18515="LAN",B18515="RICE",B18515="LIVE"),H18515*About!$B$98,IF(OR(B18515="CROP",B18515="NAA"),H18515*About!$B$99,H18515))</f>
        <v>1.003996439977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25">
      <c r="A18516" s="177" t="s">
        <v>425</v>
      </c>
      <c r="B18516" s="177" t="s">
        <v>85</v>
      </c>
      <c r="C18516" s="177">
        <v>2050</v>
      </c>
      <c r="D18516" s="177" t="s">
        <v>74</v>
      </c>
      <c r="E18516" s="177" t="s">
        <v>75</v>
      </c>
      <c r="F18516" s="177" t="s">
        <v>427</v>
      </c>
      <c r="G18516" s="177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76">
        <f>IF(OR(B18516="GAS",B18516="COL",B18516="LAN",B18516="RICE",B18516="LIVE"),H18516*About!$B$98,IF(OR(B18516="CROP",B18516="NAA"),H18516*About!$B$99,H18516))</f>
        <v>4.9433083404399997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25">
      <c r="A18517" s="177" t="s">
        <v>425</v>
      </c>
      <c r="B18517" s="177" t="s">
        <v>85</v>
      </c>
      <c r="C18517" s="177">
        <v>2050</v>
      </c>
      <c r="D18517" s="177" t="s">
        <v>74</v>
      </c>
      <c r="E18517" s="177" t="s">
        <v>75</v>
      </c>
      <c r="F18517" s="177" t="s">
        <v>430</v>
      </c>
      <c r="G18517" s="177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76">
        <f>IF(OR(B18517="GAS",B18517="COL",B18517="LAN",B18517="RICE",B18517="LIVE"),H18517*About!$B$98,IF(OR(B18517="CROP",B18517="NAA"),H18517*About!$B$99,H18517))</f>
        <v>4.9433083404399997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25">
      <c r="A18518" s="177" t="s">
        <v>425</v>
      </c>
      <c r="B18518" s="177" t="s">
        <v>85</v>
      </c>
      <c r="C18518" s="177">
        <v>2050</v>
      </c>
      <c r="D18518" s="177" t="s">
        <v>74</v>
      </c>
      <c r="E18518" s="177" t="s">
        <v>75</v>
      </c>
      <c r="F18518" s="177" t="s">
        <v>426</v>
      </c>
      <c r="G18518" s="177">
        <v>197</v>
      </c>
      <c r="H18518" s="177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76">
        <f>IF(OR(B18518="GAS",B18518="COL",B18518="LAN",B18518="RICE",B18518="LIVE"),H18518*About!$B$98,IF(OR(B18518="CROP",B18518="NAA"),H18518*About!$B$99,H18518))</f>
        <v>9.4929935585199996E-5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25">
      <c r="A18519" s="177" t="s">
        <v>425</v>
      </c>
      <c r="B18519" s="177" t="s">
        <v>85</v>
      </c>
      <c r="C18519" s="177">
        <v>2050</v>
      </c>
      <c r="D18519" s="177" t="s">
        <v>74</v>
      </c>
      <c r="E18519" s="177" t="s">
        <v>75</v>
      </c>
      <c r="F18519" s="177" t="s">
        <v>426</v>
      </c>
      <c r="G18519" s="177">
        <v>198</v>
      </c>
      <c r="H18519" s="177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76">
        <f>IF(OR(B18519="GAS",B18519="COL",B18519="LAN",B18519="RICE",B18519="LIVE"),H18519*About!$B$98,IF(OR(B18519="CROP",B18519="NAA"),H18519*About!$B$99,H18519))</f>
        <v>9.4555376563200006E-5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25">
      <c r="A18520" s="177" t="s">
        <v>425</v>
      </c>
      <c r="B18520" s="177" t="s">
        <v>85</v>
      </c>
      <c r="C18520" s="177">
        <v>2050</v>
      </c>
      <c r="D18520" s="177" t="s">
        <v>74</v>
      </c>
      <c r="E18520" s="177" t="s">
        <v>75</v>
      </c>
      <c r="F18520" s="177" t="s">
        <v>426</v>
      </c>
      <c r="G18520" s="177">
        <v>204</v>
      </c>
      <c r="H18520" s="177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76">
        <f>IF(OR(B18520="GAS",B18520="COL",B18520="LAN",B18520="RICE",B18520="LIVE"),H18520*About!$B$98,IF(OR(B18520="CROP",B18520="NAA"),H18520*About!$B$99,H18520))</f>
        <v>9.1531532234500004E-5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25">
      <c r="A18521" s="177" t="s">
        <v>425</v>
      </c>
      <c r="B18521" s="177" t="s">
        <v>85</v>
      </c>
      <c r="C18521" s="177">
        <v>2050</v>
      </c>
      <c r="D18521" s="177" t="s">
        <v>74</v>
      </c>
      <c r="E18521" s="177" t="s">
        <v>75</v>
      </c>
      <c r="F18521" s="177" t="s">
        <v>426</v>
      </c>
      <c r="G18521" s="177">
        <v>209</v>
      </c>
      <c r="H18521" s="177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76">
        <f>IF(OR(B18521="GAS",B18521="COL",B18521="LAN",B18521="RICE",B18521="LIVE"),H18521*About!$B$98,IF(OR(B18521="CROP",B18521="NAA"),H18521*About!$B$99,H18521))</f>
        <v>8.89795483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25">
      <c r="A18522" s="177" t="s">
        <v>425</v>
      </c>
      <c r="B18522" s="177" t="s">
        <v>85</v>
      </c>
      <c r="C18522" s="177">
        <v>2050</v>
      </c>
      <c r="D18522" s="177" t="s">
        <v>74</v>
      </c>
      <c r="E18522" s="177" t="s">
        <v>75</v>
      </c>
      <c r="F18522" s="177" t="s">
        <v>426</v>
      </c>
      <c r="G18522" s="177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76">
        <f>IF(OR(B18522="GAS",B18522="COL",B18522="LAN",B18522="RICE",B18522="LIVE"),H18522*About!$B$98,IF(OR(B18522="CROP",B18522="NAA"),H18522*About!$B$99,H18522))</f>
        <v>9.9999999999999998E-13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25">
      <c r="A18523" s="177" t="s">
        <v>425</v>
      </c>
      <c r="B18523" s="177" t="s">
        <v>85</v>
      </c>
      <c r="C18523" s="177">
        <v>2050</v>
      </c>
      <c r="D18523" s="177" t="s">
        <v>82</v>
      </c>
      <c r="E18523" s="177" t="s">
        <v>83</v>
      </c>
      <c r="F18523" s="177" t="s">
        <v>432</v>
      </c>
      <c r="G18523" s="177">
        <v>-100000</v>
      </c>
      <c r="H18523" s="177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76">
        <f>IF(OR(B18523="GAS",B18523="COL",B18523="LAN",B18523="RICE",B18523="LIVE"),H18523*About!$B$98,IF(OR(B18523="CROP",B18523="NAA")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25">
      <c r="A18524" s="177" t="s">
        <v>425</v>
      </c>
      <c r="B18524" s="177" t="s">
        <v>85</v>
      </c>
      <c r="C18524" s="177">
        <v>2050</v>
      </c>
      <c r="D18524" s="177" t="s">
        <v>82</v>
      </c>
      <c r="E18524" s="177" t="s">
        <v>83</v>
      </c>
      <c r="F18524" s="177" t="s">
        <v>432</v>
      </c>
      <c r="G18524" s="177">
        <v>-7</v>
      </c>
      <c r="H18524" s="177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76">
        <f>IF(OR(B18524="GAS",B18524="COL",B18524="LAN",B18524="RICE",B18524="LIVE"),H18524*About!$B$98,IF(OR(B18524="CROP",B18524="NAA"),H18524*About!$B$99,H18524))</f>
        <v>10.5577368736267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25">
      <c r="A18525" s="177" t="s">
        <v>425</v>
      </c>
      <c r="B18525" s="177" t="s">
        <v>85</v>
      </c>
      <c r="C18525" s="177">
        <v>2050</v>
      </c>
      <c r="D18525" s="177" t="s">
        <v>82</v>
      </c>
      <c r="E18525" s="177" t="s">
        <v>83</v>
      </c>
      <c r="F18525" s="177" t="s">
        <v>432</v>
      </c>
      <c r="G18525" s="177">
        <v>-7</v>
      </c>
      <c r="H18525" s="177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76">
        <f>IF(OR(B18525="GAS",B18525="COL",B18525="LAN",B18525="RICE",B18525="LIVE"),H18525*About!$B$98,IF(OR(B18525="CROP",B18525="NAA")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25">
      <c r="A18526" s="177" t="s">
        <v>425</v>
      </c>
      <c r="B18526" s="177" t="s">
        <v>85</v>
      </c>
      <c r="C18526" s="177">
        <v>2050</v>
      </c>
      <c r="D18526" s="177" t="s">
        <v>82</v>
      </c>
      <c r="E18526" s="177" t="s">
        <v>83</v>
      </c>
      <c r="F18526" s="177" t="s">
        <v>432</v>
      </c>
      <c r="G18526" s="177">
        <v>-3</v>
      </c>
      <c r="H18526" s="177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76">
        <f>IF(OR(B18526="GAS",B18526="COL",B18526="LAN",B18526="RICE",B18526="LIVE"),H18526*About!$B$98,IF(OR(B18526="CROP",B18526="NAA"),H18526*About!$B$99,H18526))</f>
        <v>4.7034590244293204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25">
      <c r="A18527" s="177" t="s">
        <v>425</v>
      </c>
      <c r="B18527" s="177" t="s">
        <v>85</v>
      </c>
      <c r="C18527" s="177">
        <v>2050</v>
      </c>
      <c r="D18527" s="177" t="s">
        <v>82</v>
      </c>
      <c r="E18527" s="177" t="s">
        <v>83</v>
      </c>
      <c r="F18527" s="177" t="s">
        <v>432</v>
      </c>
      <c r="G18527" s="177">
        <v>-2</v>
      </c>
      <c r="H18527" s="177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76">
        <f>IF(OR(B18527="GAS",B18527="COL",B18527="LAN",B18527="RICE",B18527="LIVE"),H18527*About!$B$98,IF(OR(B18527="CROP",B18527="NAA"),H18527*About!$B$99,H18527))</f>
        <v>6.4169179201126099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25">
      <c r="A18528" s="177" t="s">
        <v>425</v>
      </c>
      <c r="B18528" s="177" t="s">
        <v>85</v>
      </c>
      <c r="C18528" s="177">
        <v>2050</v>
      </c>
      <c r="D18528" s="177" t="s">
        <v>82</v>
      </c>
      <c r="E18528" s="177" t="s">
        <v>83</v>
      </c>
      <c r="F18528" s="177" t="s">
        <v>427</v>
      </c>
      <c r="G18528" s="177">
        <v>-1</v>
      </c>
      <c r="H18528" s="177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76">
        <f>IF(OR(B18528="GAS",B18528="COL",B18528="LAN",B18528="RICE",B18528="LIVE"),H18528*About!$B$98,IF(OR(B18528="CROP",B18528="NAA"),H18528*About!$B$99,H18528))</f>
        <v>1.17624025046825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25">
      <c r="A18529" s="177" t="s">
        <v>425</v>
      </c>
      <c r="B18529" s="177" t="s">
        <v>85</v>
      </c>
      <c r="C18529" s="177">
        <v>2050</v>
      </c>
      <c r="D18529" s="177" t="s">
        <v>82</v>
      </c>
      <c r="E18529" s="177" t="s">
        <v>83</v>
      </c>
      <c r="F18529" s="177" t="s">
        <v>427</v>
      </c>
      <c r="G18529" s="177">
        <v>0</v>
      </c>
      <c r="H18529" s="177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76">
        <f>IF(OR(B18529="GAS",B18529="COL",B18529="LAN",B18529="RICE",B18529="LIVE"),H18529*About!$B$98,IF(OR(B18529="CROP",B18529="NAA"),H18529*About!$B$99,H18529))</f>
        <v>1.0944505780935201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25">
      <c r="A18530" s="177" t="s">
        <v>425</v>
      </c>
      <c r="B18530" s="177" t="s">
        <v>85</v>
      </c>
      <c r="C18530" s="177">
        <v>2050</v>
      </c>
      <c r="D18530" s="177" t="s">
        <v>82</v>
      </c>
      <c r="E18530" s="177" t="s">
        <v>83</v>
      </c>
      <c r="F18530" s="177" t="s">
        <v>432</v>
      </c>
      <c r="G18530" s="177">
        <v>1</v>
      </c>
      <c r="H18530" s="177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76">
        <f>IF(OR(B18530="GAS",B18530="COL",B18530="LAN",B18530="RICE",B18530="LIVE"),H18530*About!$B$98,IF(OR(B18530="CROP",B18530="NAA"),H18530*About!$B$99,H18530))</f>
        <v>3.4952996969223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25">
      <c r="A18531" s="177" t="s">
        <v>425</v>
      </c>
      <c r="B18531" s="177" t="s">
        <v>85</v>
      </c>
      <c r="C18531" s="177">
        <v>2050</v>
      </c>
      <c r="D18531" s="177" t="s">
        <v>82</v>
      </c>
      <c r="E18531" s="177" t="s">
        <v>83</v>
      </c>
      <c r="F18531" s="177" t="s">
        <v>430</v>
      </c>
      <c r="G18531" s="177">
        <v>1</v>
      </c>
      <c r="H18531" s="177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76">
        <f>IF(OR(B18531="GAS",B18531="COL",B18531="LAN",B18531="RICE",B18531="LIVE"),H18531*About!$B$98,IF(OR(B18531="CROP",B18531="NAA"),H18531*About!$B$99,H18531))</f>
        <v>5.167463995516300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25">
      <c r="A18532" s="177" t="s">
        <v>425</v>
      </c>
      <c r="B18532" s="177" t="s">
        <v>85</v>
      </c>
      <c r="C18532" s="177">
        <v>2050</v>
      </c>
      <c r="D18532" s="177" t="s">
        <v>82</v>
      </c>
      <c r="E18532" s="177" t="s">
        <v>83</v>
      </c>
      <c r="F18532" s="177" t="s">
        <v>429</v>
      </c>
      <c r="G18532" s="177">
        <v>1</v>
      </c>
      <c r="H18532" s="177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76">
        <f>IF(OR(B18532="GAS",B18532="COL",B18532="LAN",B18532="RICE",B18532="LIVE"),H18532*About!$B$98,IF(OR(B18532="CROP",B18532="NAA"),H18532*About!$B$99,H18532))</f>
        <v>60.090527147054601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25">
      <c r="A18533" s="177" t="s">
        <v>425</v>
      </c>
      <c r="B18533" s="177" t="s">
        <v>85</v>
      </c>
      <c r="C18533" s="177">
        <v>2050</v>
      </c>
      <c r="D18533" s="177" t="s">
        <v>82</v>
      </c>
      <c r="E18533" s="177" t="s">
        <v>83</v>
      </c>
      <c r="F18533" s="177" t="s">
        <v>428</v>
      </c>
      <c r="G18533" s="177">
        <v>2</v>
      </c>
      <c r="H18533" s="177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76">
        <f>IF(OR(B18533="GAS",B18533="COL",B18533="LAN",B18533="RICE",B18533="LIVE"),H18533*About!$B$98,IF(OR(B18533="CROP",B18533="NAA"),H18533*About!$B$99,H18533))</f>
        <v>0.70168936252593905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25">
      <c r="A18534" s="177" t="s">
        <v>425</v>
      </c>
      <c r="B18534" s="177" t="s">
        <v>85</v>
      </c>
      <c r="C18534" s="177">
        <v>2050</v>
      </c>
      <c r="D18534" s="177" t="s">
        <v>82</v>
      </c>
      <c r="E18534" s="177" t="s">
        <v>83</v>
      </c>
      <c r="F18534" s="177" t="s">
        <v>430</v>
      </c>
      <c r="G18534" s="177">
        <v>2</v>
      </c>
      <c r="H18534" s="177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76">
        <f>IF(OR(B18534="GAS",B18534="COL",B18534="LAN",B18534="RICE",B18534="LIVE"),H18534*About!$B$98,IF(OR(B18534="CROP",B18534="NAA"),H18534*About!$B$99,H18534))</f>
        <v>0.505476415157318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25">
      <c r="A18535" s="177" t="s">
        <v>425</v>
      </c>
      <c r="B18535" s="177" t="s">
        <v>85</v>
      </c>
      <c r="C18535" s="177">
        <v>2050</v>
      </c>
      <c r="D18535" s="177" t="s">
        <v>82</v>
      </c>
      <c r="E18535" s="177" t="s">
        <v>83</v>
      </c>
      <c r="F18535" s="177" t="s">
        <v>429</v>
      </c>
      <c r="G18535" s="177">
        <v>2</v>
      </c>
      <c r="H18535" s="177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76">
        <f>IF(OR(B18535="GAS",B18535="COL",B18535="LAN",B18535="RICE",B18535="LIVE"),H18535*About!$B$98,IF(OR(B18535="CROP",B18535="NAA"),H18535*About!$B$99,H18535))</f>
        <v>59.719943404197601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25">
      <c r="A18536" s="177" t="s">
        <v>425</v>
      </c>
      <c r="B18536" s="177" t="s">
        <v>85</v>
      </c>
      <c r="C18536" s="177">
        <v>2050</v>
      </c>
      <c r="D18536" s="177" t="s">
        <v>82</v>
      </c>
      <c r="E18536" s="177" t="s">
        <v>83</v>
      </c>
      <c r="F18536" s="177" t="s">
        <v>429</v>
      </c>
      <c r="G18536" s="177">
        <v>3</v>
      </c>
      <c r="H18536" s="177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76">
        <f>IF(OR(B18536="GAS",B18536="COL",B18536="LAN",B18536="RICE",B18536="LIVE"),H18536*About!$B$98,IF(OR(B18536="CROP",B18536="NAA"),H18536*About!$B$99,H18536))</f>
        <v>55.324268579482997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25">
      <c r="A18537" s="177" t="s">
        <v>425</v>
      </c>
      <c r="B18537" s="177" t="s">
        <v>85</v>
      </c>
      <c r="C18537" s="177">
        <v>2050</v>
      </c>
      <c r="D18537" s="177" t="s">
        <v>82</v>
      </c>
      <c r="E18537" s="177" t="s">
        <v>83</v>
      </c>
      <c r="F18537" s="177" t="s">
        <v>430</v>
      </c>
      <c r="G18537" s="177">
        <v>3</v>
      </c>
      <c r="H18537" s="177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76">
        <f>IF(OR(B18537="GAS",B18537="COL",B18537="LAN",B18537="RICE",B18537="LIVE"),H18537*About!$B$98,IF(OR(B18537="CROP",B18537="NAA"),H18537*About!$B$99,H18537))</f>
        <v>0.106857232749462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25">
      <c r="A18538" s="177" t="s">
        <v>425</v>
      </c>
      <c r="B18538" s="177" t="s">
        <v>85</v>
      </c>
      <c r="C18538" s="177">
        <v>2050</v>
      </c>
      <c r="D18538" s="177" t="s">
        <v>82</v>
      </c>
      <c r="E18538" s="177" t="s">
        <v>83</v>
      </c>
      <c r="F18538" s="177" t="s">
        <v>428</v>
      </c>
      <c r="G18538" s="177">
        <v>3</v>
      </c>
      <c r="H18538" s="177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76">
        <f>IF(OR(B18538="GAS",B18538="COL",B18538="LAN",B18538="RICE",B18538="LIVE"),H18538*About!$B$98,IF(OR(B18538="CROP",B18538="NAA"),H18538*About!$B$99,H18538))</f>
        <v>1.1757391542196201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25">
      <c r="A18539" s="177" t="s">
        <v>425</v>
      </c>
      <c r="B18539" s="177" t="s">
        <v>85</v>
      </c>
      <c r="C18539" s="177">
        <v>2050</v>
      </c>
      <c r="D18539" s="177" t="s">
        <v>82</v>
      </c>
      <c r="E18539" s="177" t="s">
        <v>83</v>
      </c>
      <c r="F18539" s="177" t="s">
        <v>432</v>
      </c>
      <c r="G18539" s="177">
        <v>3</v>
      </c>
      <c r="H18539" s="177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76">
        <f>IF(OR(B18539="GAS",B18539="COL",B18539="LAN",B18539="RICE",B18539="LIVE"),H18539*About!$B$98,IF(OR(B18539="CROP",B18539="NAA"),H18539*About!$B$99,H18539))</f>
        <v>1.3251224756240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25">
      <c r="A18540" s="177" t="s">
        <v>425</v>
      </c>
      <c r="B18540" s="177" t="s">
        <v>85</v>
      </c>
      <c r="C18540" s="177">
        <v>2050</v>
      </c>
      <c r="D18540" s="177" t="s">
        <v>82</v>
      </c>
      <c r="E18540" s="177" t="s">
        <v>83</v>
      </c>
      <c r="F18540" s="177" t="s">
        <v>429</v>
      </c>
      <c r="G18540" s="177">
        <v>4</v>
      </c>
      <c r="H18540" s="177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76">
        <f>IF(OR(B18540="GAS",B18540="COL",B18540="LAN",B18540="RICE",B18540="LIVE"),H18540*About!$B$98,IF(OR(B18540="CROP",B18540="NAA"),H18540*About!$B$99,H18540))</f>
        <v>7.2269836068153301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25">
      <c r="A18541" s="177" t="s">
        <v>425</v>
      </c>
      <c r="B18541" s="177" t="s">
        <v>85</v>
      </c>
      <c r="C18541" s="177">
        <v>2050</v>
      </c>
      <c r="D18541" s="177" t="s">
        <v>82</v>
      </c>
      <c r="E18541" s="177" t="s">
        <v>83</v>
      </c>
      <c r="F18541" s="177" t="s">
        <v>430</v>
      </c>
      <c r="G18541" s="177">
        <v>4</v>
      </c>
      <c r="H18541" s="177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76">
        <f>IF(OR(B18541="GAS",B18541="COL",B18541="LAN",B18541="RICE",B18541="LIVE"),H18541*About!$B$98,IF(OR(B18541="CROP",B18541="NAA"),H18541*About!$B$99,H18541))</f>
        <v>0.20995641686022201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25">
      <c r="A18542" s="177" t="s">
        <v>425</v>
      </c>
      <c r="B18542" s="177" t="s">
        <v>85</v>
      </c>
      <c r="C18542" s="177">
        <v>2050</v>
      </c>
      <c r="D18542" s="177" t="s">
        <v>82</v>
      </c>
      <c r="E18542" s="177" t="s">
        <v>83</v>
      </c>
      <c r="F18542" s="177" t="s">
        <v>431</v>
      </c>
      <c r="G18542" s="177">
        <v>4</v>
      </c>
      <c r="H18542" s="177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76">
        <f>IF(OR(B18542="GAS",B18542="COL",B18542="LAN",B18542="RICE",B18542="LIVE"),H18542*About!$B$98,IF(OR(B18542="CROP",B18542="NAA"),H18542*About!$B$99,H18542))</f>
        <v>0.35049554705619801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25">
      <c r="A18543" s="177" t="s">
        <v>425</v>
      </c>
      <c r="B18543" s="177" t="s">
        <v>85</v>
      </c>
      <c r="C18543" s="177">
        <v>2050</v>
      </c>
      <c r="D18543" s="177" t="s">
        <v>82</v>
      </c>
      <c r="E18543" s="177" t="s">
        <v>83</v>
      </c>
      <c r="F18543" s="177" t="s">
        <v>428</v>
      </c>
      <c r="G18543" s="177">
        <v>4</v>
      </c>
      <c r="H18543" s="177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76">
        <f>IF(OR(B18543="GAS",B18543="COL",B18543="LAN",B18543="RICE",B18543="LIVE"),H18543*About!$B$98,IF(OR(B18543="CROP",B18543="NAA"),H18543*About!$B$99,H18543))</f>
        <v>0.84074868261814095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25">
      <c r="A18544" s="177" t="s">
        <v>425</v>
      </c>
      <c r="B18544" s="177" t="s">
        <v>85</v>
      </c>
      <c r="C18544" s="177">
        <v>2050</v>
      </c>
      <c r="D18544" s="177" t="s">
        <v>82</v>
      </c>
      <c r="E18544" s="177" t="s">
        <v>83</v>
      </c>
      <c r="F18544" s="177" t="s">
        <v>430</v>
      </c>
      <c r="G18544" s="177">
        <v>5</v>
      </c>
      <c r="H18544" s="177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76">
        <f>IF(OR(B18544="GAS",B18544="COL",B18544="LAN",B18544="RICE",B18544="LIVE"),H18544*About!$B$98,IF(OR(B18544="CROP",B18544="NAA"),H18544*About!$B$99,H18544))</f>
        <v>2.6360742747783699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25">
      <c r="A18545" s="177" t="s">
        <v>425</v>
      </c>
      <c r="B18545" s="177" t="s">
        <v>85</v>
      </c>
      <c r="C18545" s="177">
        <v>2050</v>
      </c>
      <c r="D18545" s="177" t="s">
        <v>82</v>
      </c>
      <c r="E18545" s="177" t="s">
        <v>83</v>
      </c>
      <c r="F18545" s="177" t="s">
        <v>428</v>
      </c>
      <c r="G18545" s="177">
        <v>5</v>
      </c>
      <c r="H18545" s="177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76">
        <f>IF(OR(B18545="GAS",B18545="COL",B18545="LAN",B18545="RICE",B18545="LIVE"),H18545*About!$B$98,IF(OR(B18545="CROP",B18545="NAA"),H18545*About!$B$99,H18545))</f>
        <v>0.54410873353481204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25">
      <c r="A18546" s="177" t="s">
        <v>425</v>
      </c>
      <c r="B18546" s="177" t="s">
        <v>85</v>
      </c>
      <c r="C18546" s="177">
        <v>2050</v>
      </c>
      <c r="D18546" s="177" t="s">
        <v>82</v>
      </c>
      <c r="E18546" s="177" t="s">
        <v>83</v>
      </c>
      <c r="F18546" s="177" t="s">
        <v>432</v>
      </c>
      <c r="G18546" s="177">
        <v>5</v>
      </c>
      <c r="H18546" s="177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76">
        <f>IF(OR(B18546="GAS",B18546="COL",B18546="LAN",B18546="RICE",B18546="LIVE"),H18546*About!$B$98,IF(OR(B18546="CROP",B18546="NAA"),H18546*About!$B$99,H18546))</f>
        <v>1.1543946266174301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25">
      <c r="A18547" s="177" t="s">
        <v>425</v>
      </c>
      <c r="B18547" s="177" t="s">
        <v>85</v>
      </c>
      <c r="C18547" s="177">
        <v>2050</v>
      </c>
      <c r="D18547" s="177" t="s">
        <v>82</v>
      </c>
      <c r="E18547" s="177" t="s">
        <v>83</v>
      </c>
      <c r="F18547" s="177" t="s">
        <v>429</v>
      </c>
      <c r="G18547" s="177">
        <v>5</v>
      </c>
      <c r="H18547" s="177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76">
        <f>IF(OR(B18547="GAS",B18547="COL",B18547="LAN",B18547="RICE",B18547="LIVE"),H18547*About!$B$98,IF(OR(B18547="CROP",B18547="NAA"),H18547*About!$B$99,H18547))</f>
        <v>3.23509216308593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25">
      <c r="A18548" s="177" t="s">
        <v>425</v>
      </c>
      <c r="B18548" s="177" t="s">
        <v>85</v>
      </c>
      <c r="C18548" s="177">
        <v>2050</v>
      </c>
      <c r="D18548" s="177" t="s">
        <v>82</v>
      </c>
      <c r="E18548" s="177" t="s">
        <v>83</v>
      </c>
      <c r="F18548" s="177" t="s">
        <v>430</v>
      </c>
      <c r="G18548" s="177">
        <v>6</v>
      </c>
      <c r="H18548" s="177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76">
        <f>IF(OR(B18548="GAS",B18548="COL",B18548="LAN",B18548="RICE",B18548="LIVE"),H18548*About!$B$98,IF(OR(B18548="CROP",B18548="NAA"),H18548*About!$B$99,H18548))</f>
        <v>7.3924073949456201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25">
      <c r="A18549" s="177" t="s">
        <v>425</v>
      </c>
      <c r="B18549" s="177" t="s">
        <v>85</v>
      </c>
      <c r="C18549" s="177">
        <v>2050</v>
      </c>
      <c r="D18549" s="177" t="s">
        <v>82</v>
      </c>
      <c r="E18549" s="177" t="s">
        <v>83</v>
      </c>
      <c r="F18549" s="177" t="s">
        <v>431</v>
      </c>
      <c r="G18549" s="177">
        <v>6</v>
      </c>
      <c r="H18549" s="177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76">
        <f>IF(OR(B18549="GAS",B18549="COL",B18549="LAN",B18549="RICE",B18549="LIVE"),H18549*About!$B$98,IF(OR(B18549="CROP",B18549="NAA"),H18549*About!$B$99,H18549))</f>
        <v>1.12442326545715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25">
      <c r="A18550" s="177" t="s">
        <v>425</v>
      </c>
      <c r="B18550" s="177" t="s">
        <v>85</v>
      </c>
      <c r="C18550" s="177">
        <v>2050</v>
      </c>
      <c r="D18550" s="177" t="s">
        <v>82</v>
      </c>
      <c r="E18550" s="177" t="s">
        <v>83</v>
      </c>
      <c r="F18550" s="177" t="s">
        <v>428</v>
      </c>
      <c r="G18550" s="177">
        <v>6</v>
      </c>
      <c r="H18550" s="177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76">
        <f>IF(OR(B18550="GAS",B18550="COL",B18550="LAN",B18550="RICE",B18550="LIVE"),H18550*About!$B$98,IF(OR(B18550="CROP",B18550="NAA"),H18550*About!$B$99,H18550))</f>
        <v>1.2659775689244199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25">
      <c r="A18551" s="177" t="s">
        <v>425</v>
      </c>
      <c r="B18551" s="177" t="s">
        <v>85</v>
      </c>
      <c r="C18551" s="177">
        <v>2050</v>
      </c>
      <c r="D18551" s="177" t="s">
        <v>82</v>
      </c>
      <c r="E18551" s="177" t="s">
        <v>83</v>
      </c>
      <c r="F18551" s="177" t="s">
        <v>432</v>
      </c>
      <c r="G18551" s="177">
        <v>6</v>
      </c>
      <c r="H18551" s="177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76">
        <f>IF(OR(B18551="GAS",B18551="COL",B18551="LAN",B18551="RICE",B18551="LIVE"),H18551*About!$B$98,IF(OR(B18551="CROP",B18551="NAA"),H18551*About!$B$99,H18551))</f>
        <v>1.0436922311782799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25">
      <c r="A18552" s="177" t="s">
        <v>425</v>
      </c>
      <c r="B18552" s="177" t="s">
        <v>85</v>
      </c>
      <c r="C18552" s="177">
        <v>2050</v>
      </c>
      <c r="D18552" s="177" t="s">
        <v>82</v>
      </c>
      <c r="E18552" s="177" t="s">
        <v>83</v>
      </c>
      <c r="F18552" s="177" t="s">
        <v>429</v>
      </c>
      <c r="G18552" s="177">
        <v>7</v>
      </c>
      <c r="H18552" s="177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76">
        <f>IF(OR(B18552="GAS",B18552="COL",B18552="LAN",B18552="RICE",B18552="LIVE"),H18552*About!$B$98,IF(OR(B18552="CROP",B18552="NAA"),H18552*About!$B$99,H18552))</f>
        <v>6.6135315895080504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25">
      <c r="A18553" s="177" t="s">
        <v>425</v>
      </c>
      <c r="B18553" s="177" t="s">
        <v>85</v>
      </c>
      <c r="C18553" s="177">
        <v>2050</v>
      </c>
      <c r="D18553" s="177" t="s">
        <v>82</v>
      </c>
      <c r="E18553" s="177" t="s">
        <v>83</v>
      </c>
      <c r="F18553" s="177" t="s">
        <v>428</v>
      </c>
      <c r="G18553" s="177">
        <v>7</v>
      </c>
      <c r="H18553" s="177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76">
        <f>IF(OR(B18553="GAS",B18553="COL",B18553="LAN",B18553="RICE",B18553="LIVE"),H18553*About!$B$98,IF(OR(B18553="CROP",B18553="NAA"),H18553*About!$B$99,H18553))</f>
        <v>1.0389777421951201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25">
      <c r="A18554" s="177" t="s">
        <v>425</v>
      </c>
      <c r="B18554" s="177" t="s">
        <v>85</v>
      </c>
      <c r="C18554" s="177">
        <v>2050</v>
      </c>
      <c r="D18554" s="177" t="s">
        <v>82</v>
      </c>
      <c r="E18554" s="177" t="s">
        <v>83</v>
      </c>
      <c r="F18554" s="177" t="s">
        <v>432</v>
      </c>
      <c r="G18554" s="177">
        <v>7</v>
      </c>
      <c r="H18554" s="177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76">
        <f>IF(OR(B18554="GAS",B18554="COL",B18554="LAN",B18554="RICE",B18554="LIVE"),H18554*About!$B$98,IF(OR(B18554="CROP",B18554="NAA"),H18554*About!$B$99,H18554))</f>
        <v>1.9572140574455199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25">
      <c r="A18555" s="177" t="s">
        <v>425</v>
      </c>
      <c r="B18555" s="177" t="s">
        <v>85</v>
      </c>
      <c r="C18555" s="177">
        <v>2050</v>
      </c>
      <c r="D18555" s="177" t="s">
        <v>82</v>
      </c>
      <c r="E18555" s="177" t="s">
        <v>83</v>
      </c>
      <c r="F18555" s="177" t="s">
        <v>430</v>
      </c>
      <c r="G18555" s="177">
        <v>7</v>
      </c>
      <c r="H18555" s="177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76">
        <f>IF(OR(B18555="GAS",B18555="COL",B18555="LAN",B18555="RICE",B18555="LIVE"),H18555*About!$B$98,IF(OR(B18555="CROP",B18555="NAA"),H18555*About!$B$99,H18555))</f>
        <v>4.57153115421534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25">
      <c r="A18556" s="177" t="s">
        <v>425</v>
      </c>
      <c r="B18556" s="177" t="s">
        <v>85</v>
      </c>
      <c r="C18556" s="177">
        <v>2050</v>
      </c>
      <c r="D18556" s="177" t="s">
        <v>82</v>
      </c>
      <c r="E18556" s="177" t="s">
        <v>83</v>
      </c>
      <c r="F18556" s="177" t="s">
        <v>432</v>
      </c>
      <c r="G18556" s="177">
        <v>8</v>
      </c>
      <c r="H18556" s="177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76">
        <f>IF(OR(B18556="GAS",B18556="COL",B18556="LAN",B18556="RICE",B18556="LIVE"),H18556*About!$B$98,IF(OR(B18556="CROP",B18556="NAA"),H18556*About!$B$99,H18556))</f>
        <v>0.99328303337097101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25">
      <c r="A18557" s="177" t="s">
        <v>425</v>
      </c>
      <c r="B18557" s="177" t="s">
        <v>85</v>
      </c>
      <c r="C18557" s="177">
        <v>2050</v>
      </c>
      <c r="D18557" s="177" t="s">
        <v>82</v>
      </c>
      <c r="E18557" s="177" t="s">
        <v>83</v>
      </c>
      <c r="F18557" s="177" t="s">
        <v>428</v>
      </c>
      <c r="G18557" s="177">
        <v>8</v>
      </c>
      <c r="H18557" s="177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76">
        <f>IF(OR(B18557="GAS",B18557="COL",B18557="LAN",B18557="RICE",B18557="LIVE"),H18557*About!$B$98,IF(OR(B18557="CROP",B18557="NAA"),H18557*About!$B$99,H18557))</f>
        <v>0.51182562857866198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25">
      <c r="A18558" s="177" t="s">
        <v>425</v>
      </c>
      <c r="B18558" s="177" t="s">
        <v>85</v>
      </c>
      <c r="C18558" s="177">
        <v>2050</v>
      </c>
      <c r="D18558" s="177" t="s">
        <v>82</v>
      </c>
      <c r="E18558" s="177" t="s">
        <v>83</v>
      </c>
      <c r="F18558" s="177" t="s">
        <v>430</v>
      </c>
      <c r="G18558" s="177">
        <v>8</v>
      </c>
      <c r="H18558" s="177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76">
        <f>IF(OR(B18558="GAS",B18558="COL",B18558="LAN",B18558="RICE",B18558="LIVE"),H18558*About!$B$98,IF(OR(B18558="CROP",B18558="NAA"),H18558*About!$B$99,H18558))</f>
        <v>6.2637021765112905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25">
      <c r="A18559" s="177" t="s">
        <v>425</v>
      </c>
      <c r="B18559" s="177" t="s">
        <v>85</v>
      </c>
      <c r="C18559" s="177">
        <v>2050</v>
      </c>
      <c r="D18559" s="177" t="s">
        <v>82</v>
      </c>
      <c r="E18559" s="177" t="s">
        <v>83</v>
      </c>
      <c r="F18559" s="177" t="s">
        <v>429</v>
      </c>
      <c r="G18559" s="177">
        <v>8</v>
      </c>
      <c r="H18559" s="177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76">
        <f>IF(OR(B18559="GAS",B18559="COL",B18559="LAN",B18559="RICE",B18559="LIVE"),H18559*About!$B$98,IF(OR(B18559="CROP",B18559="NAA"),H18559*About!$B$99,H18559))</f>
        <v>1.12249302864074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25">
      <c r="A18560" s="177" t="s">
        <v>425</v>
      </c>
      <c r="B18560" s="177" t="s">
        <v>85</v>
      </c>
      <c r="C18560" s="177">
        <v>2050</v>
      </c>
      <c r="D18560" s="177" t="s">
        <v>82</v>
      </c>
      <c r="E18560" s="177" t="s">
        <v>83</v>
      </c>
      <c r="F18560" s="177" t="s">
        <v>430</v>
      </c>
      <c r="G18560" s="177">
        <v>9</v>
      </c>
      <c r="H18560" s="177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76">
        <f>IF(OR(B18560="GAS",B18560="COL",B18560="LAN",B18560="RICE",B18560="LIVE"),H18560*About!$B$98,IF(OR(B18560="CROP",B18560="NAA"),H18560*About!$B$99,H18560))</f>
        <v>8.1081686541438103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25">
      <c r="A18561" s="177" t="s">
        <v>425</v>
      </c>
      <c r="B18561" s="177" t="s">
        <v>85</v>
      </c>
      <c r="C18561" s="177">
        <v>2050</v>
      </c>
      <c r="D18561" s="177" t="s">
        <v>82</v>
      </c>
      <c r="E18561" s="177" t="s">
        <v>83</v>
      </c>
      <c r="F18561" s="177" t="s">
        <v>428</v>
      </c>
      <c r="G18561" s="177">
        <v>9</v>
      </c>
      <c r="H18561" s="177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76">
        <f>IF(OR(B18561="GAS",B18561="COL",B18561="LAN",B18561="RICE",B18561="LIVE"),H18561*About!$B$98,IF(OR(B18561="CROP",B18561="NAA"),H18561*About!$B$99,H18561))</f>
        <v>0.82508422434329898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25">
      <c r="A18562" s="177" t="s">
        <v>425</v>
      </c>
      <c r="B18562" s="177" t="s">
        <v>85</v>
      </c>
      <c r="C18562" s="177">
        <v>2050</v>
      </c>
      <c r="D18562" s="177" t="s">
        <v>82</v>
      </c>
      <c r="E18562" s="177" t="s">
        <v>83</v>
      </c>
      <c r="F18562" s="177" t="s">
        <v>428</v>
      </c>
      <c r="G18562" s="177">
        <v>10</v>
      </c>
      <c r="H18562" s="177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76">
        <f>IF(OR(B18562="GAS",B18562="COL",B18562="LAN",B18562="RICE",B18562="LIVE"),H18562*About!$B$98,IF(OR(B18562="CROP",B18562="NAA"),H18562*About!$B$99,H18562))</f>
        <v>0.39638375863432801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25">
      <c r="A18563" s="177" t="s">
        <v>425</v>
      </c>
      <c r="B18563" s="177" t="s">
        <v>85</v>
      </c>
      <c r="C18563" s="177">
        <v>2050</v>
      </c>
      <c r="D18563" s="177" t="s">
        <v>82</v>
      </c>
      <c r="E18563" s="177" t="s">
        <v>83</v>
      </c>
      <c r="F18563" s="177" t="s">
        <v>430</v>
      </c>
      <c r="G18563" s="177">
        <v>10</v>
      </c>
      <c r="H18563" s="177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76">
        <f>IF(OR(B18563="GAS",B18563="COL",B18563="LAN",B18563="RICE",B18563="LIVE"),H18563*About!$B$98,IF(OR(B18563="CROP",B18563="NAA"),H18563*About!$B$99,H18563))</f>
        <v>1.9377328455448199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25">
      <c r="A18564" s="177" t="s">
        <v>425</v>
      </c>
      <c r="B18564" s="177" t="s">
        <v>85</v>
      </c>
      <c r="C18564" s="177">
        <v>2050</v>
      </c>
      <c r="D18564" s="177" t="s">
        <v>82</v>
      </c>
      <c r="E18564" s="177" t="s">
        <v>83</v>
      </c>
      <c r="F18564" s="177" t="s">
        <v>429</v>
      </c>
      <c r="G18564" s="177">
        <v>10</v>
      </c>
      <c r="H18564" s="177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76">
        <f>IF(OR(B18564="GAS",B18564="COL",B18564="LAN",B18564="RICE",B18564="LIVE"),H18564*About!$B$98,IF(OR(B18564="CROP",B18564="NAA"),H18564*About!$B$99,H18564))</f>
        <v>6.048204854130739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25">
      <c r="A18565" s="177" t="s">
        <v>425</v>
      </c>
      <c r="B18565" s="177" t="s">
        <v>85</v>
      </c>
      <c r="C18565" s="177">
        <v>2050</v>
      </c>
      <c r="D18565" s="177" t="s">
        <v>82</v>
      </c>
      <c r="E18565" s="177" t="s">
        <v>83</v>
      </c>
      <c r="F18565" s="177" t="s">
        <v>428</v>
      </c>
      <c r="G18565" s="177">
        <v>11</v>
      </c>
      <c r="H18565" s="177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76">
        <f>IF(OR(B18565="GAS",B18565="COL",B18565="LAN",B18565="RICE",B18565="LIVE"),H18565*About!$B$98,IF(OR(B18565="CROP",B18565="NAA"),H18565*About!$B$99,H18565))</f>
        <v>0.42618414387106901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25">
      <c r="A18566" s="177" t="s">
        <v>425</v>
      </c>
      <c r="B18566" s="177" t="s">
        <v>85</v>
      </c>
      <c r="C18566" s="177">
        <v>2050</v>
      </c>
      <c r="D18566" s="177" t="s">
        <v>82</v>
      </c>
      <c r="E18566" s="177" t="s">
        <v>83</v>
      </c>
      <c r="F18566" s="177" t="s">
        <v>429</v>
      </c>
      <c r="G18566" s="177">
        <v>11</v>
      </c>
      <c r="H18566" s="177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76">
        <f>IF(OR(B18566="GAS",B18566="COL",B18566="LAN",B18566="RICE",B18566="LIVE"),H18566*About!$B$98,IF(OR(B18566="CROP",B18566="NAA"),H18566*About!$B$99,H18566))</f>
        <v>1.82389175891876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25">
      <c r="A18567" s="177" t="s">
        <v>425</v>
      </c>
      <c r="B18567" s="177" t="s">
        <v>85</v>
      </c>
      <c r="C18567" s="177">
        <v>2050</v>
      </c>
      <c r="D18567" s="177" t="s">
        <v>82</v>
      </c>
      <c r="E18567" s="177" t="s">
        <v>83</v>
      </c>
      <c r="F18567" s="177" t="s">
        <v>432</v>
      </c>
      <c r="G18567" s="177">
        <v>12</v>
      </c>
      <c r="H18567" s="177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76">
        <f>IF(OR(B18567="GAS",B18567="COL",B18567="LAN",B18567="RICE",B18567="LIVE"),H18567*About!$B$98,IF(OR(B18567="CROP",B18567="NAA"),H18567*About!$B$99,H18567))</f>
        <v>0.81822651624679499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25">
      <c r="A18568" s="177" t="s">
        <v>425</v>
      </c>
      <c r="B18568" s="177" t="s">
        <v>85</v>
      </c>
      <c r="C18568" s="177">
        <v>2050</v>
      </c>
      <c r="D18568" s="177" t="s">
        <v>82</v>
      </c>
      <c r="E18568" s="177" t="s">
        <v>83</v>
      </c>
      <c r="F18568" s="177" t="s">
        <v>430</v>
      </c>
      <c r="G18568" s="177">
        <v>12</v>
      </c>
      <c r="H18568" s="177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76">
        <f>IF(OR(B18568="GAS",B18568="COL",B18568="LAN",B18568="RICE",B18568="LIVE"),H18568*About!$B$98,IF(OR(B18568="CROP",B18568="NAA"),H18568*About!$B$99,H18568))</f>
        <v>1.7346274107694602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25">
      <c r="A18569" s="177" t="s">
        <v>425</v>
      </c>
      <c r="B18569" s="177" t="s">
        <v>85</v>
      </c>
      <c r="C18569" s="177">
        <v>2050</v>
      </c>
      <c r="D18569" s="177" t="s">
        <v>82</v>
      </c>
      <c r="E18569" s="177" t="s">
        <v>83</v>
      </c>
      <c r="F18569" s="177" t="s">
        <v>428</v>
      </c>
      <c r="G18569" s="177">
        <v>12</v>
      </c>
      <c r="H18569" s="177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76">
        <f>IF(OR(B18569="GAS",B18569="COL",B18569="LAN",B18569="RICE",B18569="LIVE"),H18569*About!$B$98,IF(OR(B18569="CROP",B18569="NAA"),H18569*About!$B$99,H18569))</f>
        <v>7.4784204363822895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25">
      <c r="A18570" s="177" t="s">
        <v>425</v>
      </c>
      <c r="B18570" s="177" t="s">
        <v>85</v>
      </c>
      <c r="C18570" s="177">
        <v>2050</v>
      </c>
      <c r="D18570" s="177" t="s">
        <v>82</v>
      </c>
      <c r="E18570" s="177" t="s">
        <v>83</v>
      </c>
      <c r="F18570" s="177" t="s">
        <v>429</v>
      </c>
      <c r="G18570" s="177">
        <v>12</v>
      </c>
      <c r="H18570" s="177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76">
        <f>IF(OR(B18570="GAS",B18570="COL",B18570="LAN",B18570="RICE",B18570="LIVE"),H18570*About!$B$98,IF(OR(B18570="CROP",B18570="NAA"),H18570*About!$B$99,H18570))</f>
        <v>6.8869323730468697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25">
      <c r="A18571" s="177" t="s">
        <v>425</v>
      </c>
      <c r="B18571" s="177" t="s">
        <v>85</v>
      </c>
      <c r="C18571" s="177">
        <v>2050</v>
      </c>
      <c r="D18571" s="177" t="s">
        <v>82</v>
      </c>
      <c r="E18571" s="177" t="s">
        <v>83</v>
      </c>
      <c r="F18571" s="177" t="s">
        <v>428</v>
      </c>
      <c r="G18571" s="177">
        <v>13</v>
      </c>
      <c r="H18571" s="177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76">
        <f>IF(OR(B18571="GAS",B18571="COL",B18571="LAN",B18571="RICE",B18571="LIVE"),H18571*About!$B$98,IF(OR(B18571="CROP",B18571="NAA"),H18571*About!$B$99,H18571))</f>
        <v>3.2073028385639198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25">
      <c r="A18572" s="177" t="s">
        <v>425</v>
      </c>
      <c r="B18572" s="177" t="s">
        <v>85</v>
      </c>
      <c r="C18572" s="177">
        <v>2050</v>
      </c>
      <c r="D18572" s="177" t="s">
        <v>82</v>
      </c>
      <c r="E18572" s="177" t="s">
        <v>83</v>
      </c>
      <c r="F18572" s="177" t="s">
        <v>430</v>
      </c>
      <c r="G18572" s="177">
        <v>13</v>
      </c>
      <c r="H18572" s="177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76">
        <f>IF(OR(B18572="GAS",B18572="COL",B18572="LAN",B18572="RICE",B18572="LIVE"),H18572*About!$B$98,IF(OR(B18572="CROP",B18572="NAA"),H18572*About!$B$99,H18572))</f>
        <v>1.6466638073325199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25">
      <c r="A18573" s="177" t="s">
        <v>425</v>
      </c>
      <c r="B18573" s="177" t="s">
        <v>85</v>
      </c>
      <c r="C18573" s="177">
        <v>2050</v>
      </c>
      <c r="D18573" s="177" t="s">
        <v>82</v>
      </c>
      <c r="E18573" s="177" t="s">
        <v>83</v>
      </c>
      <c r="F18573" s="177" t="s">
        <v>429</v>
      </c>
      <c r="G18573" s="177">
        <v>13</v>
      </c>
      <c r="H18573" s="177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76">
        <f>IF(OR(B18573="GAS",B18573="COL",B18573="LAN",B18573="RICE",B18573="LIVE"),H18573*About!$B$98,IF(OR(B18573="CROP",B18573="NAA"),H18573*About!$B$99,H18573))</f>
        <v>7.3336892127990696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25">
      <c r="A18574" s="177" t="s">
        <v>425</v>
      </c>
      <c r="B18574" s="177" t="s">
        <v>85</v>
      </c>
      <c r="C18574" s="177">
        <v>2050</v>
      </c>
      <c r="D18574" s="177" t="s">
        <v>82</v>
      </c>
      <c r="E18574" s="177" t="s">
        <v>83</v>
      </c>
      <c r="F18574" s="177" t="s">
        <v>432</v>
      </c>
      <c r="G18574" s="177">
        <v>13</v>
      </c>
      <c r="H18574" s="177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76">
        <f>IF(OR(B18574="GAS",B18574="COL",B18574="LAN",B18574="RICE",B18574="LIVE"),H18574*About!$B$98,IF(OR(B18574="CROP",B18574="NAA"),H18574*About!$B$99,H18574))</f>
        <v>1.4672656059265099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25">
      <c r="A18575" s="177" t="s">
        <v>425</v>
      </c>
      <c r="B18575" s="177" t="s">
        <v>85</v>
      </c>
      <c r="C18575" s="177">
        <v>2050</v>
      </c>
      <c r="D18575" s="177" t="s">
        <v>82</v>
      </c>
      <c r="E18575" s="177" t="s">
        <v>83</v>
      </c>
      <c r="F18575" s="177" t="s">
        <v>429</v>
      </c>
      <c r="G18575" s="177">
        <v>14</v>
      </c>
      <c r="H18575" s="177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76">
        <f>IF(OR(B18575="GAS",B18575="COL",B18575="LAN",B18575="RICE",B18575="LIVE"),H18575*About!$B$98,IF(OR(B18575="CROP",B18575="NAA"),H18575*About!$B$99,H18575))</f>
        <v>6.9011158943176198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25">
      <c r="A18576" s="177" t="s">
        <v>425</v>
      </c>
      <c r="B18576" s="177" t="s">
        <v>85</v>
      </c>
      <c r="C18576" s="177">
        <v>2050</v>
      </c>
      <c r="D18576" s="177" t="s">
        <v>82</v>
      </c>
      <c r="E18576" s="177" t="s">
        <v>83</v>
      </c>
      <c r="F18576" s="177" t="s">
        <v>428</v>
      </c>
      <c r="G18576" s="177">
        <v>14</v>
      </c>
      <c r="H18576" s="177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76">
        <f>IF(OR(B18576="GAS",B18576="COL",B18576="LAN",B18576="RICE",B18576="LIVE"),H18576*About!$B$98,IF(OR(B18576="CROP",B18576="NAA"),H18576*About!$B$99,H18576))</f>
        <v>9.2500973492860794E-2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25">
      <c r="A18577" s="177" t="s">
        <v>425</v>
      </c>
      <c r="B18577" s="177" t="s">
        <v>85</v>
      </c>
      <c r="C18577" s="177">
        <v>2050</v>
      </c>
      <c r="D18577" s="177" t="s">
        <v>82</v>
      </c>
      <c r="E18577" s="177" t="s">
        <v>83</v>
      </c>
      <c r="F18577" s="177" t="s">
        <v>432</v>
      </c>
      <c r="G18577" s="177">
        <v>14</v>
      </c>
      <c r="H18577" s="177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76">
        <f>IF(OR(B18577="GAS",B18577="COL",B18577="LAN",B18577="RICE",B18577="LIVE"),H18577*About!$B$98,IF(OR(B18577="CROP",B18577="NAA"),H18577*About!$B$99,H18577))</f>
        <v>1.460268497467039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25">
      <c r="A18578" s="177" t="s">
        <v>425</v>
      </c>
      <c r="B18578" s="177" t="s">
        <v>85</v>
      </c>
      <c r="C18578" s="177">
        <v>2050</v>
      </c>
      <c r="D18578" s="177" t="s">
        <v>82</v>
      </c>
      <c r="E18578" s="177" t="s">
        <v>83</v>
      </c>
      <c r="F18578" s="177" t="s">
        <v>429</v>
      </c>
      <c r="G18578" s="177">
        <v>15</v>
      </c>
      <c r="H18578" s="177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76">
        <f>IF(OR(B18578="GAS",B18578="COL",B18578="LAN",B18578="RICE",B18578="LIVE"),H18578*About!$B$98,IF(OR(B18578="CROP",B18578="NAA"),H18578*About!$B$99,H18578))</f>
        <v>30.502043381333301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25">
      <c r="A18579" s="177" t="s">
        <v>425</v>
      </c>
      <c r="B18579" s="177" t="s">
        <v>85</v>
      </c>
      <c r="C18579" s="177">
        <v>2050</v>
      </c>
      <c r="D18579" s="177" t="s">
        <v>82</v>
      </c>
      <c r="E18579" s="177" t="s">
        <v>83</v>
      </c>
      <c r="F18579" s="177" t="s">
        <v>428</v>
      </c>
      <c r="G18579" s="177">
        <v>15</v>
      </c>
      <c r="H18579" s="177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76">
        <f>IF(OR(B18579="GAS",B18579="COL",B18579="LAN",B18579="RICE",B18579="LIVE"),H18579*About!$B$98,IF(OR(B18579="CROP",B18579="NAA"),H18579*About!$B$99,H18579))</f>
        <v>0.17066484875977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25">
      <c r="A18580" s="177" t="s">
        <v>425</v>
      </c>
      <c r="B18580" s="177" t="s">
        <v>85</v>
      </c>
      <c r="C18580" s="177">
        <v>2050</v>
      </c>
      <c r="D18580" s="177" t="s">
        <v>82</v>
      </c>
      <c r="E18580" s="177" t="s">
        <v>83</v>
      </c>
      <c r="F18580" s="177" t="s">
        <v>432</v>
      </c>
      <c r="G18580" s="177">
        <v>16</v>
      </c>
      <c r="H18580" s="177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76">
        <f>IF(OR(B18580="GAS",B18580="COL",B18580="LAN",B18580="RICE",B18580="LIVE"),H18580*About!$B$98,IF(OR(B18580="CROP",B18580="NAA"),H18580*About!$B$99,H18580))</f>
        <v>0.70171397924423196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25">
      <c r="A18581" s="177" t="s">
        <v>425</v>
      </c>
      <c r="B18581" s="177" t="s">
        <v>85</v>
      </c>
      <c r="C18581" s="177">
        <v>2050</v>
      </c>
      <c r="D18581" s="177" t="s">
        <v>82</v>
      </c>
      <c r="E18581" s="177" t="s">
        <v>83</v>
      </c>
      <c r="F18581" s="177" t="s">
        <v>428</v>
      </c>
      <c r="G18581" s="177">
        <v>16</v>
      </c>
      <c r="H18581" s="177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76">
        <f>IF(OR(B18581="GAS",B18581="COL",B18581="LAN",B18581="RICE",B18581="LIVE"),H18581*About!$B$98,IF(OR(B18581="CROP",B18581="NAA"),H18581*About!$B$99,H18581))</f>
        <v>0.130304500460624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25">
      <c r="A18582" s="177" t="s">
        <v>425</v>
      </c>
      <c r="B18582" s="177" t="s">
        <v>85</v>
      </c>
      <c r="C18582" s="177">
        <v>2050</v>
      </c>
      <c r="D18582" s="177" t="s">
        <v>82</v>
      </c>
      <c r="E18582" s="177" t="s">
        <v>83</v>
      </c>
      <c r="F18582" s="177" t="s">
        <v>430</v>
      </c>
      <c r="G18582" s="177">
        <v>16</v>
      </c>
      <c r="H18582" s="177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76">
        <f>IF(OR(B18582="GAS",B18582="COL",B18582="LAN",B18582="RICE",B18582="LIVE"),H18582*About!$B$98,IF(OR(B18582="CROP",B18582="NAA"),H18582*About!$B$99,H18582))</f>
        <v>1.53261721134186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25">
      <c r="A18583" s="177" t="s">
        <v>425</v>
      </c>
      <c r="B18583" s="177" t="s">
        <v>85</v>
      </c>
      <c r="C18583" s="177">
        <v>2050</v>
      </c>
      <c r="D18583" s="177" t="s">
        <v>82</v>
      </c>
      <c r="E18583" s="177" t="s">
        <v>83</v>
      </c>
      <c r="F18583" s="177" t="s">
        <v>430</v>
      </c>
      <c r="G18583" s="177">
        <v>17</v>
      </c>
      <c r="H18583" s="177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76">
        <f>IF(OR(B18583="GAS",B18583="COL",B18583="LAN",B18583="RICE",B18583="LIVE"),H18583*About!$B$98,IF(OR(B18583="CROP",B18583="NAA"),H18583*About!$B$99,H18583))</f>
        <v>4.384362697601319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25">
      <c r="A18584" s="177" t="s">
        <v>425</v>
      </c>
      <c r="B18584" s="177" t="s">
        <v>85</v>
      </c>
      <c r="C18584" s="177">
        <v>2050</v>
      </c>
      <c r="D18584" s="177" t="s">
        <v>82</v>
      </c>
      <c r="E18584" s="177" t="s">
        <v>83</v>
      </c>
      <c r="F18584" s="177" t="s">
        <v>428</v>
      </c>
      <c r="G18584" s="177">
        <v>17</v>
      </c>
      <c r="H18584" s="177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76">
        <f>IF(OR(B18584="GAS",B18584="COL",B18584="LAN",B18584="RICE",B18584="LIVE"),H18584*About!$B$98,IF(OR(B18584="CROP",B18584="NAA"),H18584*About!$B$99,H18584))</f>
        <v>4.9909863620996503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25">
      <c r="A18585" s="177" t="s">
        <v>425</v>
      </c>
      <c r="B18585" s="177" t="s">
        <v>85</v>
      </c>
      <c r="C18585" s="177">
        <v>2050</v>
      </c>
      <c r="D18585" s="177" t="s">
        <v>82</v>
      </c>
      <c r="E18585" s="177" t="s">
        <v>83</v>
      </c>
      <c r="F18585" s="177" t="s">
        <v>429</v>
      </c>
      <c r="G18585" s="177">
        <v>17</v>
      </c>
      <c r="H18585" s="177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76">
        <f>IF(OR(B18585="GAS",B18585="COL",B18585="LAN",B18585="RICE",B18585="LIVE"),H18585*About!$B$98,IF(OR(B18585="CROP",B18585="NAA"),H18585*About!$B$99,H18585))</f>
        <v>0.70023745298385598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25">
      <c r="A18586" s="177" t="s">
        <v>425</v>
      </c>
      <c r="B18586" s="177" t="s">
        <v>85</v>
      </c>
      <c r="C18586" s="177">
        <v>2050</v>
      </c>
      <c r="D18586" s="177" t="s">
        <v>82</v>
      </c>
      <c r="E18586" s="177" t="s">
        <v>83</v>
      </c>
      <c r="F18586" s="177" t="s">
        <v>432</v>
      </c>
      <c r="G18586" s="177">
        <v>17</v>
      </c>
      <c r="H18586" s="177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76">
        <f>IF(OR(B18586="GAS",B18586="COL",B18586="LAN",B18586="RICE",B18586="LIVE"),H18586*About!$B$98,IF(OR(B18586="CROP",B18586="NAA"),H18586*About!$B$99,H18586))</f>
        <v>0.63378888368606501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25">
      <c r="A18587" s="177" t="s">
        <v>425</v>
      </c>
      <c r="B18587" s="177" t="s">
        <v>85</v>
      </c>
      <c r="C18587" s="177">
        <v>2050</v>
      </c>
      <c r="D18587" s="177" t="s">
        <v>82</v>
      </c>
      <c r="E18587" s="177" t="s">
        <v>83</v>
      </c>
      <c r="F18587" s="177" t="s">
        <v>430</v>
      </c>
      <c r="G18587" s="177">
        <v>18</v>
      </c>
      <c r="H18587" s="177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76">
        <f>IF(OR(B18587="GAS",B18587="COL",B18587="LAN",B18587="RICE",B18587="LIVE"),H18587*About!$B$98,IF(OR(B18587="CROP",B18587="NAA"),H18587*About!$B$99,H18587))</f>
        <v>2.8555059805512401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25">
      <c r="A18588" s="177" t="s">
        <v>425</v>
      </c>
      <c r="B18588" s="177" t="s">
        <v>85</v>
      </c>
      <c r="C18588" s="177">
        <v>2050</v>
      </c>
      <c r="D18588" s="177" t="s">
        <v>82</v>
      </c>
      <c r="E18588" s="177" t="s">
        <v>83</v>
      </c>
      <c r="F18588" s="177" t="s">
        <v>428</v>
      </c>
      <c r="G18588" s="177">
        <v>18</v>
      </c>
      <c r="H18588" s="177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76">
        <f>IF(OR(B18588="GAS",B18588="COL",B18588="LAN",B18588="RICE",B18588="LIVE"),H18588*About!$B$98,IF(OR(B18588="CROP",B18588="NAA"),H18588*About!$B$99,H18588))</f>
        <v>4.70073446631432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25">
      <c r="A18589" s="177" t="s">
        <v>425</v>
      </c>
      <c r="B18589" s="177" t="s">
        <v>85</v>
      </c>
      <c r="C18589" s="177">
        <v>2050</v>
      </c>
      <c r="D18589" s="177" t="s">
        <v>82</v>
      </c>
      <c r="E18589" s="177" t="s">
        <v>83</v>
      </c>
      <c r="F18589" s="177" t="s">
        <v>428</v>
      </c>
      <c r="G18589" s="177">
        <v>19</v>
      </c>
      <c r="H18589" s="177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76">
        <f>IF(OR(B18589="GAS",B18589="COL",B18589="LAN",B18589="RICE",B18589="LIVE"),H18589*About!$B$98,IF(OR(B18589="CROP",B18589="NAA"),H18589*About!$B$99,H18589))</f>
        <v>2.272217720746989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25">
      <c r="A18590" s="177" t="s">
        <v>425</v>
      </c>
      <c r="B18590" s="177" t="s">
        <v>85</v>
      </c>
      <c r="C18590" s="177">
        <v>2050</v>
      </c>
      <c r="D18590" s="177" t="s">
        <v>82</v>
      </c>
      <c r="E18590" s="177" t="s">
        <v>83</v>
      </c>
      <c r="F18590" s="177" t="s">
        <v>432</v>
      </c>
      <c r="G18590" s="177">
        <v>19</v>
      </c>
      <c r="H18590" s="177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76">
        <f>IF(OR(B18590="GAS",B18590="COL",B18590="LAN",B18590="RICE",B18590="LIVE"),H18590*About!$B$98,IF(OR(B18590="CROP",B18590="NAA"),H18590*About!$B$99,H18590))</f>
        <v>0.58976668119430498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25">
      <c r="A18591" s="177" t="s">
        <v>425</v>
      </c>
      <c r="B18591" s="177" t="s">
        <v>85</v>
      </c>
      <c r="C18591" s="177">
        <v>2050</v>
      </c>
      <c r="D18591" s="177" t="s">
        <v>82</v>
      </c>
      <c r="E18591" s="177" t="s">
        <v>83</v>
      </c>
      <c r="F18591" s="177" t="s">
        <v>432</v>
      </c>
      <c r="G18591" s="177">
        <v>20</v>
      </c>
      <c r="H18591" s="177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76">
        <f>IF(OR(B18591="GAS",B18591="COL",B18591="LAN",B18591="RICE",B18591="LIVE"),H18591*About!$B$98,IF(OR(B18591="CROP",B18591="NAA"),H18591*About!$B$99,H18591))</f>
        <v>0.56379538774490301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25">
      <c r="A18592" s="177" t="s">
        <v>425</v>
      </c>
      <c r="B18592" s="177" t="s">
        <v>85</v>
      </c>
      <c r="C18592" s="177">
        <v>2050</v>
      </c>
      <c r="D18592" s="177" t="s">
        <v>82</v>
      </c>
      <c r="E18592" s="177" t="s">
        <v>83</v>
      </c>
      <c r="F18592" s="177" t="s">
        <v>430</v>
      </c>
      <c r="G18592" s="177">
        <v>20</v>
      </c>
      <c r="H18592" s="177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76">
        <f>IF(OR(B18592="GAS",B18592="COL",B18592="LAN",B18592="RICE",B18592="LIVE"),H18592*About!$B$98,IF(OR(B18592="CROP",B18592="NAA"),H18592*About!$B$99,H18592))</f>
        <v>1.34231252595782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25">
      <c r="A18593" s="177" t="s">
        <v>425</v>
      </c>
      <c r="B18593" s="177" t="s">
        <v>85</v>
      </c>
      <c r="C18593" s="177">
        <v>2050</v>
      </c>
      <c r="D18593" s="177" t="s">
        <v>82</v>
      </c>
      <c r="E18593" s="177" t="s">
        <v>83</v>
      </c>
      <c r="F18593" s="177" t="s">
        <v>428</v>
      </c>
      <c r="G18593" s="177">
        <v>20</v>
      </c>
      <c r="H18593" s="177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76">
        <f>IF(OR(B18593="GAS",B18593="COL",B18593="LAN",B18593="RICE",B18593="LIVE"),H18593*About!$B$98,IF(OR(B18593="CROP",B18593="NAA"),H18593*About!$B$99,H18593))</f>
        <v>6.2637021765112905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25">
      <c r="A18594" s="177" t="s">
        <v>425</v>
      </c>
      <c r="B18594" s="177" t="s">
        <v>85</v>
      </c>
      <c r="C18594" s="177">
        <v>2050</v>
      </c>
      <c r="D18594" s="177" t="s">
        <v>82</v>
      </c>
      <c r="E18594" s="177" t="s">
        <v>83</v>
      </c>
      <c r="F18594" s="177" t="s">
        <v>428</v>
      </c>
      <c r="G18594" s="177">
        <v>21</v>
      </c>
      <c r="H18594" s="177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76">
        <f>IF(OR(B18594="GAS",B18594="COL",B18594="LAN",B18594="RICE",B18594="LIVE"),H18594*About!$B$98,IF(OR(B18594="CROP",B18594="NAA"),H18594*About!$B$99,H18594))</f>
        <v>8.1081686541438103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25">
      <c r="A18595" s="177" t="s">
        <v>425</v>
      </c>
      <c r="B18595" s="177" t="s">
        <v>85</v>
      </c>
      <c r="C18595" s="177">
        <v>2050</v>
      </c>
      <c r="D18595" s="177" t="s">
        <v>82</v>
      </c>
      <c r="E18595" s="177" t="s">
        <v>83</v>
      </c>
      <c r="F18595" s="177" t="s">
        <v>429</v>
      </c>
      <c r="G18595" s="177">
        <v>21</v>
      </c>
      <c r="H18595" s="177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76">
        <f>IF(OR(B18595="GAS",B18595="COL",B18595="LAN",B18595="RICE",B18595="LIVE"),H18595*About!$B$98,IF(OR(B18595="CROP",B18595="NAA"),H18595*About!$B$99,H18595))</f>
        <v>0.2219451665878290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25">
      <c r="A18596" s="177" t="s">
        <v>425</v>
      </c>
      <c r="B18596" s="177" t="s">
        <v>85</v>
      </c>
      <c r="C18596" s="177">
        <v>2050</v>
      </c>
      <c r="D18596" s="177" t="s">
        <v>82</v>
      </c>
      <c r="E18596" s="177" t="s">
        <v>83</v>
      </c>
      <c r="F18596" s="177" t="s">
        <v>432</v>
      </c>
      <c r="G18596" s="177">
        <v>21</v>
      </c>
      <c r="H18596" s="177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76">
        <f>IF(OR(B18596="GAS",B18596="COL",B18596="LAN",B18596="RICE",B18596="LIVE"),H18596*About!$B$98,IF(OR(B18596="CROP",B18596="NAA"),H18596*About!$B$99,H18596))</f>
        <v>0.59078085422515803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25">
      <c r="A18597" s="177" t="s">
        <v>425</v>
      </c>
      <c r="B18597" s="177" t="s">
        <v>85</v>
      </c>
      <c r="C18597" s="177">
        <v>2050</v>
      </c>
      <c r="D18597" s="177" t="s">
        <v>82</v>
      </c>
      <c r="E18597" s="177" t="s">
        <v>83</v>
      </c>
      <c r="F18597" s="177" t="s">
        <v>432</v>
      </c>
      <c r="G18597" s="177">
        <v>22</v>
      </c>
      <c r="H18597" s="177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76">
        <f>IF(OR(B18597="GAS",B18597="COL",B18597="LAN",B18597="RICE",B18597="LIVE"),H18597*About!$B$98,IF(OR(B18597="CROP",B18597="NAA"),H18597*About!$B$99,H18597))</f>
        <v>0.59794372320175104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25">
      <c r="A18598" s="177" t="s">
        <v>425</v>
      </c>
      <c r="B18598" s="177" t="s">
        <v>85</v>
      </c>
      <c r="C18598" s="177">
        <v>2050</v>
      </c>
      <c r="D18598" s="177" t="s">
        <v>82</v>
      </c>
      <c r="E18598" s="177" t="s">
        <v>83</v>
      </c>
      <c r="F18598" s="177" t="s">
        <v>428</v>
      </c>
      <c r="G18598" s="177">
        <v>22</v>
      </c>
      <c r="H18598" s="177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76">
        <f>IF(OR(B18598="GAS",B18598="COL",B18598="LAN",B18598="RICE",B18598="LIVE"),H18598*About!$B$98,IF(OR(B18598="CROP",B18598="NAA"),H18598*About!$B$99,H18598))</f>
        <v>1.9377328455448199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25">
      <c r="A18599" s="177" t="s">
        <v>425</v>
      </c>
      <c r="B18599" s="177" t="s">
        <v>85</v>
      </c>
      <c r="C18599" s="177">
        <v>2050</v>
      </c>
      <c r="D18599" s="177" t="s">
        <v>82</v>
      </c>
      <c r="E18599" s="177" t="s">
        <v>83</v>
      </c>
      <c r="F18599" s="177" t="s">
        <v>430</v>
      </c>
      <c r="G18599" s="177">
        <v>22</v>
      </c>
      <c r="H18599" s="177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76">
        <f>IF(OR(B18599="GAS",B18599="COL",B18599="LAN",B18599="RICE",B18599="LIVE"),H18599*About!$B$98,IF(OR(B18599="CROP",B18599="NAA"),H18599*About!$B$99,H18599))</f>
        <v>1.29660936072469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25">
      <c r="A18600" s="177" t="s">
        <v>425</v>
      </c>
      <c r="B18600" s="177" t="s">
        <v>85</v>
      </c>
      <c r="C18600" s="177">
        <v>2050</v>
      </c>
      <c r="D18600" s="177" t="s">
        <v>82</v>
      </c>
      <c r="E18600" s="177" t="s">
        <v>83</v>
      </c>
      <c r="F18600" s="177" t="s">
        <v>429</v>
      </c>
      <c r="G18600" s="177">
        <v>23</v>
      </c>
      <c r="H18600" s="177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76">
        <f>IF(OR(B18600="GAS",B18600="COL",B18600="LAN",B18600="RICE",B18600="LIVE"),H18600*About!$B$98,IF(OR(B18600="CROP",B18600="NAA"),H18600*About!$B$99,H18600))</f>
        <v>0.72903740406036299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25">
      <c r="A18601" s="177" t="s">
        <v>425</v>
      </c>
      <c r="B18601" s="177" t="s">
        <v>85</v>
      </c>
      <c r="C18601" s="177">
        <v>2050</v>
      </c>
      <c r="D18601" s="177" t="s">
        <v>82</v>
      </c>
      <c r="E18601" s="177" t="s">
        <v>83</v>
      </c>
      <c r="F18601" s="177" t="s">
        <v>430</v>
      </c>
      <c r="G18601" s="177">
        <v>24</v>
      </c>
      <c r="H18601" s="177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76">
        <f>IF(OR(B18601="GAS",B18601="COL",B18601="LAN",B18601="RICE",B18601="LIVE"),H18601*About!$B$98,IF(OR(B18601="CROP",B18601="NAA"),H18601*About!$B$99,H18601))</f>
        <v>2.46275775134563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25">
      <c r="A18602" s="177" t="s">
        <v>425</v>
      </c>
      <c r="B18602" s="177" t="s">
        <v>85</v>
      </c>
      <c r="C18602" s="177">
        <v>2050</v>
      </c>
      <c r="D18602" s="177" t="s">
        <v>82</v>
      </c>
      <c r="E18602" s="177" t="s">
        <v>83</v>
      </c>
      <c r="F18602" s="177" t="s">
        <v>426</v>
      </c>
      <c r="G18602" s="177">
        <v>24</v>
      </c>
      <c r="H18602" s="177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76">
        <f>IF(OR(B18602="GAS",B18602="COL",B18602="LAN",B18602="RICE",B18602="LIVE"),H18602*About!$B$98,IF(OR(B18602="CROP",B18602="NAA"),H18602*About!$B$99,H18602))</f>
        <v>0.67163723707199097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25">
      <c r="A18603" s="177" t="s">
        <v>425</v>
      </c>
      <c r="B18603" s="177" t="s">
        <v>85</v>
      </c>
      <c r="C18603" s="177">
        <v>2050</v>
      </c>
      <c r="D18603" s="177" t="s">
        <v>82</v>
      </c>
      <c r="E18603" s="177" t="s">
        <v>83</v>
      </c>
      <c r="F18603" s="177" t="s">
        <v>428</v>
      </c>
      <c r="G18603" s="177">
        <v>24</v>
      </c>
      <c r="H18603" s="177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76">
        <f>IF(OR(B18603="GAS",B18603="COL",B18603="LAN",B18603="RICE",B18603="LIVE"),H18603*About!$B$98,IF(OR(B18603="CROP",B18603="NAA"),H18603*About!$B$99,H18603))</f>
        <v>1.7346274107694602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25">
      <c r="A18604" s="177" t="s">
        <v>425</v>
      </c>
      <c r="B18604" s="177" t="s">
        <v>85</v>
      </c>
      <c r="C18604" s="177">
        <v>2050</v>
      </c>
      <c r="D18604" s="177" t="s">
        <v>82</v>
      </c>
      <c r="E18604" s="177" t="s">
        <v>83</v>
      </c>
      <c r="F18604" s="177" t="s">
        <v>430</v>
      </c>
      <c r="G18604" s="177">
        <v>25</v>
      </c>
      <c r="H18604" s="177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76">
        <f>IF(OR(B18604="GAS",B18604="COL",B18604="LAN",B18604="RICE",B18604="LIVE"),H18604*About!$B$98,IF(OR(B18604="CROP",B18604="NAA"),H18604*About!$B$99,H18604))</f>
        <v>1.22392028570175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25">
      <c r="A18605" s="177" t="s">
        <v>425</v>
      </c>
      <c r="B18605" s="177" t="s">
        <v>85</v>
      </c>
      <c r="C18605" s="177">
        <v>2050</v>
      </c>
      <c r="D18605" s="177" t="s">
        <v>82</v>
      </c>
      <c r="E18605" s="177" t="s">
        <v>83</v>
      </c>
      <c r="F18605" s="177" t="s">
        <v>428</v>
      </c>
      <c r="G18605" s="177">
        <v>25</v>
      </c>
      <c r="H18605" s="177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76">
        <f>IF(OR(B18605="GAS",B18605="COL",B18605="LAN",B18605="RICE",B18605="LIVE"),H18605*About!$B$98,IF(OR(B18605="CROP",B18605="NAA"),H18605*About!$B$99,H18605))</f>
        <v>1.6466638073325199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25">
      <c r="A18606" s="177" t="s">
        <v>425</v>
      </c>
      <c r="B18606" s="177" t="s">
        <v>85</v>
      </c>
      <c r="C18606" s="177">
        <v>2050</v>
      </c>
      <c r="D18606" s="177" t="s">
        <v>82</v>
      </c>
      <c r="E18606" s="177" t="s">
        <v>83</v>
      </c>
      <c r="F18606" s="177" t="s">
        <v>432</v>
      </c>
      <c r="G18606" s="177">
        <v>26</v>
      </c>
      <c r="H18606" s="177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76">
        <f>IF(OR(B18606="GAS",B18606="COL",B18606="LAN",B18606="RICE",B18606="LIVE"),H18606*About!$B$98,IF(OR(B18606="CROP",B18606="NAA"),H18606*About!$B$99,H18606))</f>
        <v>0.46895143389701799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25">
      <c r="A18607" s="177" t="s">
        <v>425</v>
      </c>
      <c r="B18607" s="177" t="s">
        <v>85</v>
      </c>
      <c r="C18607" s="177">
        <v>2050</v>
      </c>
      <c r="D18607" s="177" t="s">
        <v>82</v>
      </c>
      <c r="E18607" s="177" t="s">
        <v>83</v>
      </c>
      <c r="F18607" s="177" t="s">
        <v>428</v>
      </c>
      <c r="G18607" s="177">
        <v>27</v>
      </c>
      <c r="H18607" s="177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76">
        <f>IF(OR(B18607="GAS",B18607="COL",B18607="LAN",B18607="RICE",B18607="LIVE"),H18607*About!$B$98,IF(OR(B18607="CROP",B18607="NAA"),H18607*About!$B$99,H18607))</f>
        <v>7.5085248798131901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25">
      <c r="A18608" s="177" t="s">
        <v>425</v>
      </c>
      <c r="B18608" s="177" t="s">
        <v>85</v>
      </c>
      <c r="C18608" s="177">
        <v>2050</v>
      </c>
      <c r="D18608" s="177" t="s">
        <v>82</v>
      </c>
      <c r="E18608" s="177" t="s">
        <v>83</v>
      </c>
      <c r="F18608" s="177" t="s">
        <v>426</v>
      </c>
      <c r="G18608" s="177">
        <v>27</v>
      </c>
      <c r="H18608" s="177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76">
        <f>IF(OR(B18608="GAS",B18608="COL",B18608="LAN",B18608="RICE",B18608="LIVE"),H18608*About!$B$98,IF(OR(B18608="CROP",B18608="NAA"),H18608*About!$B$99,H18608))</f>
        <v>1.68131703138351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25">
      <c r="A18609" s="177" t="s">
        <v>425</v>
      </c>
      <c r="B18609" s="177" t="s">
        <v>85</v>
      </c>
      <c r="C18609" s="177">
        <v>2050</v>
      </c>
      <c r="D18609" s="177" t="s">
        <v>82</v>
      </c>
      <c r="E18609" s="177" t="s">
        <v>83</v>
      </c>
      <c r="F18609" s="177" t="s">
        <v>430</v>
      </c>
      <c r="G18609" s="177">
        <v>27</v>
      </c>
      <c r="H18609" s="177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76">
        <f>IF(OR(B18609="GAS",B18609="COL",B18609="LAN",B18609="RICE",B18609="LIVE"),H18609*About!$B$98,IF(OR(B18609="CROP",B18609="NAA"),H18609*About!$B$99,H18609))</f>
        <v>1.1652354151010499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25">
      <c r="A18610" s="177" t="s">
        <v>425</v>
      </c>
      <c r="B18610" s="177" t="s">
        <v>85</v>
      </c>
      <c r="C18610" s="177">
        <v>2050</v>
      </c>
      <c r="D18610" s="177" t="s">
        <v>82</v>
      </c>
      <c r="E18610" s="177" t="s">
        <v>83</v>
      </c>
      <c r="F18610" s="177" t="s">
        <v>428</v>
      </c>
      <c r="G18610" s="177">
        <v>28</v>
      </c>
      <c r="H18610" s="177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76">
        <f>IF(OR(B18610="GAS",B18610="COL",B18610="LAN",B18610="RICE",B18610="LIVE"),H18610*About!$B$98,IF(OR(B18610="CROP",B18610="NAA"),H18610*About!$B$99,H18610))</f>
        <v>1.46851390600204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25">
      <c r="A18611" s="177" t="s">
        <v>425</v>
      </c>
      <c r="B18611" s="177" t="s">
        <v>85</v>
      </c>
      <c r="C18611" s="177">
        <v>2050</v>
      </c>
      <c r="D18611" s="177" t="s">
        <v>82</v>
      </c>
      <c r="E18611" s="177" t="s">
        <v>83</v>
      </c>
      <c r="F18611" s="177" t="s">
        <v>426</v>
      </c>
      <c r="G18611" s="177">
        <v>28</v>
      </c>
      <c r="H18611" s="177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76">
        <f>IF(OR(B18611="GAS",B18611="COL",B18611="LAN",B18611="RICE",B18611="LIVE"),H18611*About!$B$98,IF(OR(B18611="CROP",B18611="NAA"),H18611*About!$B$99,H18611))</f>
        <v>1.0385345816612199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25">
      <c r="A18612" s="177" t="s">
        <v>425</v>
      </c>
      <c r="B18612" s="177" t="s">
        <v>85</v>
      </c>
      <c r="C18612" s="177">
        <v>2050</v>
      </c>
      <c r="D18612" s="177" t="s">
        <v>82</v>
      </c>
      <c r="E18612" s="177" t="s">
        <v>83</v>
      </c>
      <c r="F18612" s="177" t="s">
        <v>430</v>
      </c>
      <c r="G18612" s="177">
        <v>29</v>
      </c>
      <c r="H18612" s="177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76">
        <f>IF(OR(B18612="GAS",B18612="COL",B18612="LAN",B18612="RICE",B18612="LIVE"),H18612*About!$B$98,IF(OR(B18612="CROP",B18612="NAA"),H18612*About!$B$99,H18612))</f>
        <v>1.1340455152094401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25">
      <c r="A18613" s="177" t="s">
        <v>425</v>
      </c>
      <c r="B18613" s="177" t="s">
        <v>85</v>
      </c>
      <c r="C18613" s="177">
        <v>2050</v>
      </c>
      <c r="D18613" s="177" t="s">
        <v>82</v>
      </c>
      <c r="E18613" s="177" t="s">
        <v>83</v>
      </c>
      <c r="F18613" s="177" t="s">
        <v>428</v>
      </c>
      <c r="G18613" s="177">
        <v>29</v>
      </c>
      <c r="H18613" s="177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76">
        <f>IF(OR(B18613="GAS",B18613="COL",B18613="LAN",B18613="RICE",B18613="LIVE"),H18613*About!$B$98,IF(OR(B18613="CROP",B18613="NAA"),H18613*About!$B$99,H18613))</f>
        <v>4.3570074252784301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25">
      <c r="A18614" s="177" t="s">
        <v>425</v>
      </c>
      <c r="B18614" s="177" t="s">
        <v>85</v>
      </c>
      <c r="C18614" s="177">
        <v>2050</v>
      </c>
      <c r="D18614" s="177" t="s">
        <v>82</v>
      </c>
      <c r="E18614" s="177" t="s">
        <v>83</v>
      </c>
      <c r="F18614" s="177" t="s">
        <v>430</v>
      </c>
      <c r="G18614" s="177">
        <v>30</v>
      </c>
      <c r="H18614" s="177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76">
        <f>IF(OR(B18614="GAS",B18614="COL",B18614="LAN",B18614="RICE",B18614="LIVE"),H18614*About!$B$98,IF(OR(B18614="CROP",B18614="NAA"),H18614*About!$B$99,H18614))</f>
        <v>2.21701450645924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25">
      <c r="A18615" s="177" t="s">
        <v>425</v>
      </c>
      <c r="B18615" s="177" t="s">
        <v>85</v>
      </c>
      <c r="C18615" s="177">
        <v>2050</v>
      </c>
      <c r="D18615" s="177" t="s">
        <v>82</v>
      </c>
      <c r="E18615" s="177" t="s">
        <v>83</v>
      </c>
      <c r="F18615" s="177" t="s">
        <v>428</v>
      </c>
      <c r="G18615" s="177">
        <v>30</v>
      </c>
      <c r="H18615" s="177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76">
        <f>IF(OR(B18615="GAS",B18615="COL",B18615="LAN",B18615="RICE",B18615="LIVE"),H18615*About!$B$98,IF(OR(B18615="CROP",B18615="NAA"),H18615*About!$B$99,H18615))</f>
        <v>1.4143473468720901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25">
      <c r="A18616" s="177" t="s">
        <v>425</v>
      </c>
      <c r="B18616" s="177" t="s">
        <v>85</v>
      </c>
      <c r="C18616" s="177">
        <v>2050</v>
      </c>
      <c r="D18616" s="177" t="s">
        <v>82</v>
      </c>
      <c r="E18616" s="177" t="s">
        <v>83</v>
      </c>
      <c r="F18616" s="177" t="s">
        <v>426</v>
      </c>
      <c r="G18616" s="177">
        <v>30</v>
      </c>
      <c r="H18616" s="177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76">
        <f>IF(OR(B18616="GAS",B18616="COL",B18616="LAN",B18616="RICE",B18616="LIVE"),H18616*About!$B$98,IF(OR(B18616="CROP",B18616="NAA"),H18616*About!$B$99,H18616))</f>
        <v>0.47449335455894398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25">
      <c r="A18617" s="177" t="s">
        <v>425</v>
      </c>
      <c r="B18617" s="177" t="s">
        <v>85</v>
      </c>
      <c r="C18617" s="177">
        <v>2050</v>
      </c>
      <c r="D18617" s="177" t="s">
        <v>82</v>
      </c>
      <c r="E18617" s="177" t="s">
        <v>83</v>
      </c>
      <c r="F18617" s="177" t="s">
        <v>430</v>
      </c>
      <c r="G18617" s="177">
        <v>31</v>
      </c>
      <c r="H18617" s="177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76">
        <f>IF(OR(B18617="GAS",B18617="COL",B18617="LAN",B18617="RICE",B18617="LIVE"),H18617*About!$B$98,IF(OR(B18617="CROP",B18617="NAA"),H18617*About!$B$99,H18617))</f>
        <v>1.0967884212732299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25">
      <c r="A18618" s="177" t="s">
        <v>425</v>
      </c>
      <c r="B18618" s="177" t="s">
        <v>85</v>
      </c>
      <c r="C18618" s="177">
        <v>2050</v>
      </c>
      <c r="D18618" s="177" t="s">
        <v>82</v>
      </c>
      <c r="E18618" s="177" t="s">
        <v>83</v>
      </c>
      <c r="F18618" s="177" t="s">
        <v>428</v>
      </c>
      <c r="G18618" s="177">
        <v>31</v>
      </c>
      <c r="H18618" s="177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76">
        <f>IF(OR(B18618="GAS",B18618="COL",B18618="LAN",B18618="RICE",B18618="LIVE"),H18618*About!$B$98,IF(OR(B18618="CROP",B18618="NAA"),H18618*About!$B$99,H18618))</f>
        <v>1.34231252595782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25">
      <c r="A18619" s="177" t="s">
        <v>425</v>
      </c>
      <c r="B18619" s="177" t="s">
        <v>85</v>
      </c>
      <c r="C18619" s="177">
        <v>2050</v>
      </c>
      <c r="D18619" s="177" t="s">
        <v>82</v>
      </c>
      <c r="E18619" s="177" t="s">
        <v>83</v>
      </c>
      <c r="F18619" s="177" t="s">
        <v>426</v>
      </c>
      <c r="G18619" s="177">
        <v>31</v>
      </c>
      <c r="H18619" s="177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76">
        <f>IF(OR(B18619="GAS",B18619="COL",B18619="LAN",B18619="RICE",B18619="LIVE"),H18619*About!$B$98,IF(OR(B18619="CROP",B18619="NAA"),H18619*About!$B$99,H18619))</f>
        <v>0.89837753772735596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25">
      <c r="A18620" s="177" t="s">
        <v>425</v>
      </c>
      <c r="B18620" s="177" t="s">
        <v>85</v>
      </c>
      <c r="C18620" s="177">
        <v>2050</v>
      </c>
      <c r="D18620" s="177" t="s">
        <v>82</v>
      </c>
      <c r="E18620" s="177" t="s">
        <v>83</v>
      </c>
      <c r="F18620" s="177" t="s">
        <v>428</v>
      </c>
      <c r="G18620" s="177">
        <v>32</v>
      </c>
      <c r="H18620" s="177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76">
        <f>IF(OR(B18620="GAS",B18620="COL",B18620="LAN",B18620="RICE",B18620="LIVE"),H18620*About!$B$98,IF(OR(B18620="CROP",B18620="NAA"),H18620*About!$B$99,H18620))</f>
        <v>1.29660936072469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25">
      <c r="A18621" s="177" t="s">
        <v>425</v>
      </c>
      <c r="B18621" s="177" t="s">
        <v>85</v>
      </c>
      <c r="C18621" s="177">
        <v>2050</v>
      </c>
      <c r="D18621" s="177" t="s">
        <v>82</v>
      </c>
      <c r="E18621" s="177" t="s">
        <v>83</v>
      </c>
      <c r="F18621" s="177" t="s">
        <v>430</v>
      </c>
      <c r="G18621" s="177">
        <v>32</v>
      </c>
      <c r="H18621" s="177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76">
        <f>IF(OR(B18621="GAS",B18621="COL",B18621="LAN",B18621="RICE",B18621="LIVE"),H18621*About!$B$98,IF(OR(B18621="CROP",B18621="NAA"),H18621*About!$B$99,H18621))</f>
        <v>1.0803152807056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25">
      <c r="A18622" s="177" t="s">
        <v>425</v>
      </c>
      <c r="B18622" s="177" t="s">
        <v>85</v>
      </c>
      <c r="C18622" s="177">
        <v>2050</v>
      </c>
      <c r="D18622" s="177" t="s">
        <v>82</v>
      </c>
      <c r="E18622" s="177" t="s">
        <v>83</v>
      </c>
      <c r="F18622" s="177" t="s">
        <v>426</v>
      </c>
      <c r="G18622" s="177">
        <v>32</v>
      </c>
      <c r="H18622" s="177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76">
        <f>IF(OR(B18622="GAS",B18622="COL",B18622="LAN",B18622="RICE",B18622="LIVE"),H18622*About!$B$98,IF(OR(B18622="CROP",B18622="NAA"),H18622*About!$B$99,H18622))</f>
        <v>0.43225580453872597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25">
      <c r="A18623" s="177" t="s">
        <v>425</v>
      </c>
      <c r="B18623" s="177" t="s">
        <v>85</v>
      </c>
      <c r="C18623" s="177">
        <v>2050</v>
      </c>
      <c r="D18623" s="177" t="s">
        <v>82</v>
      </c>
      <c r="E18623" s="177" t="s">
        <v>83</v>
      </c>
      <c r="F18623" s="177" t="s">
        <v>426</v>
      </c>
      <c r="G18623" s="177">
        <v>33</v>
      </c>
      <c r="H18623" s="177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76">
        <f>IF(OR(B18623="GAS",B18623="COL",B18623="LAN",B18623="RICE",B18623="LIVE"),H18623*About!$B$98,IF(OR(B18623="CROP",B18623="NAA"),H18623*About!$B$99,H18623))</f>
        <v>0.82287561893463101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25">
      <c r="A18624" s="177" t="s">
        <v>425</v>
      </c>
      <c r="B18624" s="177" t="s">
        <v>85</v>
      </c>
      <c r="C18624" s="177">
        <v>2050</v>
      </c>
      <c r="D18624" s="177" t="s">
        <v>82</v>
      </c>
      <c r="E18624" s="177" t="s">
        <v>83</v>
      </c>
      <c r="F18624" s="177" t="s">
        <v>428</v>
      </c>
      <c r="G18624" s="177">
        <v>34</v>
      </c>
      <c r="H18624" s="177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76">
        <f>IF(OR(B18624="GAS",B18624="COL",B18624="LAN",B18624="RICE",B18624="LIVE"),H18624*About!$B$98,IF(OR(B18624="CROP",B18624="NAA"),H18624*About!$B$99,H18624))</f>
        <v>3.6866780370473903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25">
      <c r="A18625" s="177" t="s">
        <v>425</v>
      </c>
      <c r="B18625" s="177" t="s">
        <v>85</v>
      </c>
      <c r="C18625" s="177">
        <v>2050</v>
      </c>
      <c r="D18625" s="177" t="s">
        <v>82</v>
      </c>
      <c r="E18625" s="177" t="s">
        <v>83</v>
      </c>
      <c r="F18625" s="177" t="s">
        <v>426</v>
      </c>
      <c r="G18625" s="177">
        <v>35</v>
      </c>
      <c r="H18625" s="177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76">
        <f>IF(OR(B18625="GAS",B18625="COL",B18625="LAN",B18625="RICE",B18625="LIVE"),H18625*About!$B$98,IF(OR(B18625="CROP",B18625="NAA"),H18625*About!$B$99,H18625))</f>
        <v>1.86411637067794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25">
      <c r="A18626" s="177" t="s">
        <v>425</v>
      </c>
      <c r="B18626" s="177" t="s">
        <v>85</v>
      </c>
      <c r="C18626" s="177">
        <v>2050</v>
      </c>
      <c r="D18626" s="177" t="s">
        <v>82</v>
      </c>
      <c r="E18626" s="177" t="s">
        <v>83</v>
      </c>
      <c r="F18626" s="177" t="s">
        <v>426</v>
      </c>
      <c r="G18626" s="177">
        <v>36</v>
      </c>
      <c r="H18626" s="177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76">
        <f>IF(OR(B18626="GAS",B18626="COL",B18626="LAN",B18626="RICE",B18626="LIVE"),H18626*About!$B$98,IF(OR(B18626="CROP",B18626="NAA"),H18626*About!$B$99,H18626))</f>
        <v>0.72282034158706598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25">
      <c r="A18627" s="177" t="s">
        <v>425</v>
      </c>
      <c r="B18627" s="177" t="s">
        <v>85</v>
      </c>
      <c r="C18627" s="177">
        <v>2050</v>
      </c>
      <c r="D18627" s="177" t="s">
        <v>82</v>
      </c>
      <c r="E18627" s="177" t="s">
        <v>83</v>
      </c>
      <c r="F18627" s="177" t="s">
        <v>428</v>
      </c>
      <c r="G18627" s="177">
        <v>36</v>
      </c>
      <c r="H18627" s="177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76">
        <f>IF(OR(B18627="GAS",B18627="COL",B18627="LAN",B18627="RICE",B18627="LIVE"),H18627*About!$B$98,IF(OR(B18627="CROP",B18627="NAA"),H18627*About!$B$99,H18627))</f>
        <v>1.1652354151010499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25">
      <c r="A18628" s="177" t="s">
        <v>425</v>
      </c>
      <c r="B18628" s="177" t="s">
        <v>85</v>
      </c>
      <c r="C18628" s="177">
        <v>2050</v>
      </c>
      <c r="D18628" s="177" t="s">
        <v>82</v>
      </c>
      <c r="E18628" s="177" t="s">
        <v>83</v>
      </c>
      <c r="F18628" s="177" t="s">
        <v>430</v>
      </c>
      <c r="G18628" s="177">
        <v>36</v>
      </c>
      <c r="H18628" s="177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76">
        <f>IF(OR(B18628="GAS",B18628="COL",B18628="LAN",B18628="RICE",B18628="LIVE"),H18628*About!$B$98,IF(OR(B18628="CROP",B18628="NAA"),H18628*About!$B$99,H18628))</f>
        <v>1.01463170722127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25">
      <c r="A18629" s="177" t="s">
        <v>425</v>
      </c>
      <c r="B18629" s="177" t="s">
        <v>85</v>
      </c>
      <c r="C18629" s="177">
        <v>2050</v>
      </c>
      <c r="D18629" s="177" t="s">
        <v>82</v>
      </c>
      <c r="E18629" s="177" t="s">
        <v>83</v>
      </c>
      <c r="F18629" s="177" t="s">
        <v>426</v>
      </c>
      <c r="G18629" s="177">
        <v>37</v>
      </c>
      <c r="H18629" s="177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76">
        <f>IF(OR(B18629="GAS",B18629="COL",B18629="LAN",B18629="RICE",B18629="LIVE"),H18629*About!$B$98,IF(OR(B18629="CROP",B18629="NAA"),H18629*About!$B$99,H18629))</f>
        <v>0.34879192709922702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25">
      <c r="A18630" s="177" t="s">
        <v>425</v>
      </c>
      <c r="B18630" s="177" t="s">
        <v>85</v>
      </c>
      <c r="C18630" s="177">
        <v>2050</v>
      </c>
      <c r="D18630" s="177" t="s">
        <v>82</v>
      </c>
      <c r="E18630" s="177" t="s">
        <v>83</v>
      </c>
      <c r="F18630" s="177" t="s">
        <v>428</v>
      </c>
      <c r="G18630" s="177">
        <v>37</v>
      </c>
      <c r="H18630" s="177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76">
        <f>IF(OR(B18630="GAS",B18630="COL",B18630="LAN",B18630="RICE",B18630="LIVE"),H18630*About!$B$98,IF(OR(B18630="CROP",B18630="NAA"),H18630*About!$B$99,H18630))</f>
        <v>2.244472224265340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25">
      <c r="A18631" s="177" t="s">
        <v>425</v>
      </c>
      <c r="B18631" s="177" t="s">
        <v>85</v>
      </c>
      <c r="C18631" s="177">
        <v>2050</v>
      </c>
      <c r="D18631" s="177" t="s">
        <v>82</v>
      </c>
      <c r="E18631" s="177" t="s">
        <v>83</v>
      </c>
      <c r="F18631" s="177" t="s">
        <v>428</v>
      </c>
      <c r="G18631" s="177">
        <v>38</v>
      </c>
      <c r="H18631" s="177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76">
        <f>IF(OR(B18631="GAS",B18631="COL",B18631="LAN",B18631="RICE",B18631="LIVE"),H18631*About!$B$98,IF(OR(B18631="CROP",B18631="NAA"),H18631*About!$B$99,H18631))</f>
        <v>3.2836914993822602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25">
      <c r="A18632" s="177" t="s">
        <v>425</v>
      </c>
      <c r="B18632" s="177" t="s">
        <v>85</v>
      </c>
      <c r="C18632" s="177">
        <v>2050</v>
      </c>
      <c r="D18632" s="177" t="s">
        <v>82</v>
      </c>
      <c r="E18632" s="177" t="s">
        <v>83</v>
      </c>
      <c r="F18632" s="177" t="s">
        <v>430</v>
      </c>
      <c r="G18632" s="177">
        <v>39</v>
      </c>
      <c r="H18632" s="177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76">
        <f>IF(OR(B18632="GAS",B18632="COL",B18632="LAN",B18632="RICE",B18632="LIVE"),H18632*About!$B$98,IF(OR(B18632="CROP",B18632="NAA"),H18632*About!$B$99,H18632))</f>
        <v>1.9586980342865001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25">
      <c r="A18633" s="177" t="s">
        <v>425</v>
      </c>
      <c r="B18633" s="177" t="s">
        <v>85</v>
      </c>
      <c r="C18633" s="177">
        <v>2050</v>
      </c>
      <c r="D18633" s="177" t="s">
        <v>82</v>
      </c>
      <c r="E18633" s="177" t="s">
        <v>83</v>
      </c>
      <c r="F18633" s="177" t="s">
        <v>430</v>
      </c>
      <c r="G18633" s="177">
        <v>40</v>
      </c>
      <c r="H18633" s="177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76">
        <f>IF(OR(B18633="GAS",B18633="COL",B18633="LAN",B18633="RICE",B18633="LIVE"),H18633*About!$B$98,IF(OR(B18633="CROP",B18633="NAA"),H18633*About!$B$99,H18633))</f>
        <v>9.7043896093964993E-3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25">
      <c r="A18634" s="177" t="s">
        <v>425</v>
      </c>
      <c r="B18634" s="177" t="s">
        <v>85</v>
      </c>
      <c r="C18634" s="177">
        <v>2050</v>
      </c>
      <c r="D18634" s="177" t="s">
        <v>82</v>
      </c>
      <c r="E18634" s="177" t="s">
        <v>83</v>
      </c>
      <c r="F18634" s="177" t="s">
        <v>426</v>
      </c>
      <c r="G18634" s="177">
        <v>40</v>
      </c>
      <c r="H18634" s="177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76">
        <f>IF(OR(B18634="GAS",B18634="COL",B18634="LAN",B18634="RICE",B18634="LIVE"),H18634*About!$B$98,IF(OR(B18634="CROP",B18634="NAA"),H18634*About!$B$99,H18634))</f>
        <v>0.31223294138908297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25">
      <c r="A18635" s="177" t="s">
        <v>425</v>
      </c>
      <c r="B18635" s="177" t="s">
        <v>85</v>
      </c>
      <c r="C18635" s="177">
        <v>2050</v>
      </c>
      <c r="D18635" s="177" t="s">
        <v>82</v>
      </c>
      <c r="E18635" s="177" t="s">
        <v>83</v>
      </c>
      <c r="F18635" s="177" t="s">
        <v>428</v>
      </c>
      <c r="G18635" s="177">
        <v>41</v>
      </c>
      <c r="H18635" s="177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76">
        <f>IF(OR(B18635="GAS",B18635="COL",B18635="LAN",B18635="RICE",B18635="LIVE"),H18635*About!$B$98,IF(OR(B18635="CROP",B18635="NAA"),H18635*About!$B$99,H18635))</f>
        <v>1.01463170722127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25">
      <c r="A18636" s="177" t="s">
        <v>425</v>
      </c>
      <c r="B18636" s="177" t="s">
        <v>85</v>
      </c>
      <c r="C18636" s="177">
        <v>2050</v>
      </c>
      <c r="D18636" s="177" t="s">
        <v>82</v>
      </c>
      <c r="E18636" s="177" t="s">
        <v>83</v>
      </c>
      <c r="F18636" s="177" t="s">
        <v>430</v>
      </c>
      <c r="G18636" s="177">
        <v>41</v>
      </c>
      <c r="H18636" s="177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76">
        <f>IF(OR(B18636="GAS",B18636="COL",B18636="LAN",B18636="RICE",B18636="LIVE"),H18636*About!$B$98,IF(OR(B18636="CROP",B18636="NAA"),H18636*About!$B$99,H18636))</f>
        <v>9.6037890762090995E-3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25">
      <c r="A18637" s="177" t="s">
        <v>425</v>
      </c>
      <c r="B18637" s="177" t="s">
        <v>85</v>
      </c>
      <c r="C18637" s="177">
        <v>2050</v>
      </c>
      <c r="D18637" s="177" t="s">
        <v>82</v>
      </c>
      <c r="E18637" s="177" t="s">
        <v>83</v>
      </c>
      <c r="F18637" s="177" t="s">
        <v>426</v>
      </c>
      <c r="G18637" s="177">
        <v>41</v>
      </c>
      <c r="H18637" s="177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76">
        <f>IF(OR(B18637="GAS",B18637="COL",B18637="LAN",B18637="RICE",B18637="LIVE"),H18637*About!$B$98,IF(OR(B18637="CROP",B18637="NAA"),H18637*About!$B$99,H18637))</f>
        <v>0.29639950394630399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25">
      <c r="A18638" s="177" t="s">
        <v>425</v>
      </c>
      <c r="B18638" s="177" t="s">
        <v>85</v>
      </c>
      <c r="C18638" s="177">
        <v>2050</v>
      </c>
      <c r="D18638" s="177" t="s">
        <v>82</v>
      </c>
      <c r="E18638" s="177" t="s">
        <v>83</v>
      </c>
      <c r="F18638" s="177" t="s">
        <v>428</v>
      </c>
      <c r="G18638" s="177">
        <v>42</v>
      </c>
      <c r="H18638" s="177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76">
        <f>IF(OR(B18638="GAS",B18638="COL",B18638="LAN",B18638="RICE",B18638="LIVE"),H18638*About!$B$98,IF(OR(B18638="CROP",B18638="NAA"),H18638*About!$B$99,H18638))</f>
        <v>1.9586980342865001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25">
      <c r="A18639" s="177" t="s">
        <v>425</v>
      </c>
      <c r="B18639" s="177" t="s">
        <v>85</v>
      </c>
      <c r="C18639" s="177">
        <v>2050</v>
      </c>
      <c r="D18639" s="177" t="s">
        <v>82</v>
      </c>
      <c r="E18639" s="177" t="s">
        <v>83</v>
      </c>
      <c r="F18639" s="177" t="s">
        <v>426</v>
      </c>
      <c r="G18639" s="177">
        <v>43</v>
      </c>
      <c r="H18639" s="177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76">
        <f>IF(OR(B18639="GAS",B18639="COL",B18639="LAN",B18639="RICE",B18639="LIVE"),H18639*About!$B$98,IF(OR(B18639="CROP",B18639="NAA"),H18639*About!$B$99,H18639))</f>
        <v>0.27587109804153398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25">
      <c r="A18640" s="177" t="s">
        <v>425</v>
      </c>
      <c r="B18640" s="177" t="s">
        <v>85</v>
      </c>
      <c r="C18640" s="177">
        <v>2050</v>
      </c>
      <c r="D18640" s="177" t="s">
        <v>82</v>
      </c>
      <c r="E18640" s="177" t="s">
        <v>83</v>
      </c>
      <c r="F18640" s="177" t="s">
        <v>428</v>
      </c>
      <c r="G18640" s="177">
        <v>43</v>
      </c>
      <c r="H18640" s="177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76">
        <f>IF(OR(B18640="GAS",B18640="COL",B18640="LAN",B18640="RICE",B18640="LIVE"),H18640*About!$B$98,IF(OR(B18640="CROP",B18640="NAA"),H18640*About!$B$99,H18640))</f>
        <v>1.9308178685605502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25">
      <c r="A18641" s="177" t="s">
        <v>425</v>
      </c>
      <c r="B18641" s="177" t="s">
        <v>85</v>
      </c>
      <c r="C18641" s="177">
        <v>2050</v>
      </c>
      <c r="D18641" s="177" t="s">
        <v>82</v>
      </c>
      <c r="E18641" s="177" t="s">
        <v>83</v>
      </c>
      <c r="F18641" s="177" t="s">
        <v>430</v>
      </c>
      <c r="G18641" s="177">
        <v>44</v>
      </c>
      <c r="H18641" s="177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76">
        <f>IF(OR(B18641="GAS",B18641="COL",B18641="LAN",B18641="RICE",B18641="LIVE"),H18641*About!$B$98,IF(OR(B18641="CROP",B18641="NAA"),H18641*About!$B$99,H18641))</f>
        <v>9.2001613229512995E-3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25">
      <c r="A18642" s="177" t="s">
        <v>425</v>
      </c>
      <c r="B18642" s="177" t="s">
        <v>85</v>
      </c>
      <c r="C18642" s="177">
        <v>2050</v>
      </c>
      <c r="D18642" s="177" t="s">
        <v>82</v>
      </c>
      <c r="E18642" s="177" t="s">
        <v>83</v>
      </c>
      <c r="F18642" s="177" t="s">
        <v>426</v>
      </c>
      <c r="G18642" s="177">
        <v>45</v>
      </c>
      <c r="H18642" s="177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76">
        <f>IF(OR(B18642="GAS",B18642="COL",B18642="LAN",B18642="RICE",B18642="LIVE"),H18642*About!$B$98,IF(OR(B18642="CROP",B18642="NAA"),H18642*About!$B$99,H18642))</f>
        <v>1.0485938489437101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25">
      <c r="A18643" s="177" t="s">
        <v>425</v>
      </c>
      <c r="B18643" s="177" t="s">
        <v>85</v>
      </c>
      <c r="C18643" s="177">
        <v>2050</v>
      </c>
      <c r="D18643" s="177" t="s">
        <v>82</v>
      </c>
      <c r="E18643" s="177" t="s">
        <v>83</v>
      </c>
      <c r="F18643" s="177" t="s">
        <v>428</v>
      </c>
      <c r="G18643" s="177">
        <v>45</v>
      </c>
      <c r="H18643" s="177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76">
        <f>IF(OR(B18643="GAS",B18643="COL",B18643="LAN",B18643="RICE",B18643="LIVE"),H18643*About!$B$98,IF(OR(B18643="CROP",B18643="NAA"),H18643*About!$B$99,H18643))</f>
        <v>9.2001613229512995E-3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25">
      <c r="A18644" s="177" t="s">
        <v>425</v>
      </c>
      <c r="B18644" s="177" t="s">
        <v>85</v>
      </c>
      <c r="C18644" s="177">
        <v>2050</v>
      </c>
      <c r="D18644" s="177" t="s">
        <v>82</v>
      </c>
      <c r="E18644" s="177" t="s">
        <v>83</v>
      </c>
      <c r="F18644" s="177" t="s">
        <v>426</v>
      </c>
      <c r="G18644" s="177">
        <v>46</v>
      </c>
      <c r="H18644" s="177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76">
        <f>IF(OR(B18644="GAS",B18644="COL",B18644="LAN",B18644="RICE",B18644="LIVE"),H18644*About!$B$98,IF(OR(B18644="CROP",B18644="NAA"),H18644*About!$B$99,H18644))</f>
        <v>0.25458252429962103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25">
      <c r="A18645" s="177" t="s">
        <v>425</v>
      </c>
      <c r="B18645" s="177" t="s">
        <v>85</v>
      </c>
      <c r="C18645" s="177">
        <v>2050</v>
      </c>
      <c r="D18645" s="177" t="s">
        <v>82</v>
      </c>
      <c r="E18645" s="177" t="s">
        <v>83</v>
      </c>
      <c r="F18645" s="177" t="s">
        <v>428</v>
      </c>
      <c r="G18645" s="177">
        <v>46</v>
      </c>
      <c r="H18645" s="177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76">
        <f>IF(OR(B18645="GAS",B18645="COL",B18645="LAN",B18645="RICE",B18645="LIVE"),H18645*About!$B$98,IF(OR(B18645="CROP",B18645="NAA"),H18645*About!$B$99,H18645))</f>
        <v>8.9241480454802999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25">
      <c r="A18646" s="177" t="s">
        <v>425</v>
      </c>
      <c r="B18646" s="177" t="s">
        <v>85</v>
      </c>
      <c r="C18646" s="177">
        <v>2050</v>
      </c>
      <c r="D18646" s="177" t="s">
        <v>82</v>
      </c>
      <c r="E18646" s="177" t="s">
        <v>83</v>
      </c>
      <c r="F18646" s="177" t="s">
        <v>430</v>
      </c>
      <c r="G18646" s="177">
        <v>47</v>
      </c>
      <c r="H18646" s="177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76">
        <f>IF(OR(B18646="GAS",B18646="COL",B18646="LAN",B18646="RICE",B18646="LIVE"),H18646*About!$B$98,IF(OR(B18646="CROP",B18646="NAA"),H18646*About!$B$99,H18646))</f>
        <v>8.9241480454802999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25">
      <c r="A18647" s="177" t="s">
        <v>425</v>
      </c>
      <c r="B18647" s="177" t="s">
        <v>85</v>
      </c>
      <c r="C18647" s="177">
        <v>2050</v>
      </c>
      <c r="D18647" s="177" t="s">
        <v>82</v>
      </c>
      <c r="E18647" s="177" t="s">
        <v>83</v>
      </c>
      <c r="F18647" s="177" t="s">
        <v>426</v>
      </c>
      <c r="G18647" s="177">
        <v>48</v>
      </c>
      <c r="H18647" s="177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76">
        <f>IF(OR(B18647="GAS",B18647="COL",B18647="LAN",B18647="RICE",B18647="LIVE"),H18647*About!$B$98,IF(OR(B18647="CROP",B18647="NAA"),H18647*About!$B$99,H18647))</f>
        <v>0.24161624908447199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25">
      <c r="A18648" s="177" t="s">
        <v>425</v>
      </c>
      <c r="B18648" s="177" t="s">
        <v>85</v>
      </c>
      <c r="C18648" s="177">
        <v>2050</v>
      </c>
      <c r="D18648" s="177" t="s">
        <v>82</v>
      </c>
      <c r="E18648" s="177" t="s">
        <v>83</v>
      </c>
      <c r="F18648" s="177" t="s">
        <v>428</v>
      </c>
      <c r="G18648" s="177">
        <v>48</v>
      </c>
      <c r="H18648" s="177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76">
        <f>IF(OR(B18648="GAS",B18648="COL",B18648="LAN",B18648="RICE",B18648="LIVE"),H18648*About!$B$98,IF(OR(B18648="CROP",B18648="NAA"),H18648*About!$B$99,H18648))</f>
        <v>8.6748106405139004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25">
      <c r="A18649" s="177" t="s">
        <v>425</v>
      </c>
      <c r="B18649" s="177" t="s">
        <v>85</v>
      </c>
      <c r="C18649" s="177">
        <v>2050</v>
      </c>
      <c r="D18649" s="177" t="s">
        <v>82</v>
      </c>
      <c r="E18649" s="177" t="s">
        <v>83</v>
      </c>
      <c r="F18649" s="177" t="s">
        <v>426</v>
      </c>
      <c r="G18649" s="177">
        <v>49</v>
      </c>
      <c r="H18649" s="177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76">
        <f>IF(OR(B18649="GAS",B18649="COL",B18649="LAN",B18649="RICE",B18649="LIVE"),H18649*About!$B$98,IF(OR(B18649="CROP",B18649="NAA"),H18649*About!$B$99,H18649))</f>
        <v>0.23338967561721799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25">
      <c r="A18650" s="177" t="s">
        <v>425</v>
      </c>
      <c r="B18650" s="177" t="s">
        <v>85</v>
      </c>
      <c r="C18650" s="177">
        <v>2050</v>
      </c>
      <c r="D18650" s="177" t="s">
        <v>82</v>
      </c>
      <c r="E18650" s="177" t="s">
        <v>83</v>
      </c>
      <c r="F18650" s="177" t="s">
        <v>428</v>
      </c>
      <c r="G18650" s="177">
        <v>49</v>
      </c>
      <c r="H18650" s="177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76">
        <f>IF(OR(B18650="GAS",B18650="COL",B18650="LAN",B18650="RICE",B18650="LIVE"),H18650*About!$B$98,IF(OR(B18650="CROP",B18650="NAA"),H18650*About!$B$99,H18650))</f>
        <v>8.4877982735634006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25">
      <c r="A18651" s="177" t="s">
        <v>425</v>
      </c>
      <c r="B18651" s="177" t="s">
        <v>85</v>
      </c>
      <c r="C18651" s="177">
        <v>2050</v>
      </c>
      <c r="D18651" s="177" t="s">
        <v>82</v>
      </c>
      <c r="E18651" s="177" t="s">
        <v>83</v>
      </c>
      <c r="F18651" s="177" t="s">
        <v>428</v>
      </c>
      <c r="G18651" s="177">
        <v>50</v>
      </c>
      <c r="H18651" s="177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76">
        <f>IF(OR(B18651="GAS",B18651="COL",B18651="LAN",B18651="RICE",B18651="LIVE"),H18651*About!$B$98,IF(OR(B18651="CROP",B18651="NAA"),H18651*About!$B$99,H18651))</f>
        <v>8.2208309322595995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25">
      <c r="A18652" s="177" t="s">
        <v>425</v>
      </c>
      <c r="B18652" s="177" t="s">
        <v>85</v>
      </c>
      <c r="C18652" s="177">
        <v>2050</v>
      </c>
      <c r="D18652" s="177" t="s">
        <v>82</v>
      </c>
      <c r="E18652" s="177" t="s">
        <v>83</v>
      </c>
      <c r="F18652" s="177" t="s">
        <v>430</v>
      </c>
      <c r="G18652" s="177">
        <v>50</v>
      </c>
      <c r="H18652" s="177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76">
        <f>IF(OR(B18652="GAS",B18652="COL",B18652="LAN",B18652="RICE",B18652="LIVE"),H18652*About!$B$98,IF(OR(B18652="CROP",B18652="NAA"),H18652*About!$B$99,H18652))</f>
        <v>8.6748106405139004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25">
      <c r="A18653" s="177" t="s">
        <v>425</v>
      </c>
      <c r="B18653" s="177" t="s">
        <v>85</v>
      </c>
      <c r="C18653" s="177">
        <v>2050</v>
      </c>
      <c r="D18653" s="177" t="s">
        <v>82</v>
      </c>
      <c r="E18653" s="177" t="s">
        <v>83</v>
      </c>
      <c r="F18653" s="177" t="s">
        <v>426</v>
      </c>
      <c r="G18653" s="177">
        <v>51</v>
      </c>
      <c r="H18653" s="177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76">
        <f>IF(OR(B18653="GAS",B18653="COL",B18653="LAN",B18653="RICE",B18653="LIVE"),H18653*About!$B$98,IF(OR(B18653="CROP",B18653="NAA"),H18653*About!$B$99,H18653))</f>
        <v>0.44329640269279402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25">
      <c r="A18654" s="177" t="s">
        <v>425</v>
      </c>
      <c r="B18654" s="177" t="s">
        <v>85</v>
      </c>
      <c r="C18654" s="177">
        <v>2050</v>
      </c>
      <c r="D18654" s="177" t="s">
        <v>82</v>
      </c>
      <c r="E18654" s="177" t="s">
        <v>83</v>
      </c>
      <c r="F18654" s="177" t="s">
        <v>428</v>
      </c>
      <c r="G18654" s="177">
        <v>52</v>
      </c>
      <c r="H18654" s="177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76">
        <f>IF(OR(B18654="GAS",B18654="COL",B18654="LAN",B18654="RICE",B18654="LIVE"),H18654*About!$B$98,IF(OR(B18654="CROP",B18654="NAA"),H18654*About!$B$99,H18654))</f>
        <v>7.9104425385594004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25">
      <c r="A18655" s="177" t="s">
        <v>425</v>
      </c>
      <c r="B18655" s="177" t="s">
        <v>85</v>
      </c>
      <c r="C18655" s="177">
        <v>2050</v>
      </c>
      <c r="D18655" s="177" t="s">
        <v>82</v>
      </c>
      <c r="E18655" s="177" t="s">
        <v>83</v>
      </c>
      <c r="F18655" s="177" t="s">
        <v>430</v>
      </c>
      <c r="G18655" s="177">
        <v>52</v>
      </c>
      <c r="H18655" s="177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76">
        <f>IF(OR(B18655="GAS",B18655="COL",B18655="LAN",B18655="RICE",B18655="LIVE"),H18655*About!$B$98,IF(OR(B18655="CROP",B18655="NAA"),H18655*About!$B$99,H18655))</f>
        <v>8.4877982735634006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25">
      <c r="A18656" s="177" t="s">
        <v>425</v>
      </c>
      <c r="B18656" s="177" t="s">
        <v>85</v>
      </c>
      <c r="C18656" s="177">
        <v>2050</v>
      </c>
      <c r="D18656" s="177" t="s">
        <v>82</v>
      </c>
      <c r="E18656" s="177" t="s">
        <v>83</v>
      </c>
      <c r="F18656" s="177" t="s">
        <v>426</v>
      </c>
      <c r="G18656" s="177">
        <v>52</v>
      </c>
      <c r="H18656" s="177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76">
        <f>IF(OR(B18656="GAS",B18656="COL",B18656="LAN",B18656="RICE",B18656="LIVE"),H18656*About!$B$98,IF(OR(B18656="CROP",B18656="NAA"),H18656*About!$B$99,H18656))</f>
        <v>0.220305651426315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25">
      <c r="A18657" s="177" t="s">
        <v>425</v>
      </c>
      <c r="B18657" s="177" t="s">
        <v>85</v>
      </c>
      <c r="C18657" s="177">
        <v>2050</v>
      </c>
      <c r="D18657" s="177" t="s">
        <v>82</v>
      </c>
      <c r="E18657" s="177" t="s">
        <v>83</v>
      </c>
      <c r="F18657" s="177" t="s">
        <v>428</v>
      </c>
      <c r="G18657" s="177">
        <v>53</v>
      </c>
      <c r="H18657" s="177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76">
        <f>IF(OR(B18657="GAS",B18657="COL",B18657="LAN",B18657="RICE",B18657="LIVE"),H18657*About!$B$98,IF(OR(B18657="CROP",B18657="NAA"),H18657*About!$B$99,H18657))</f>
        <v>1.55421989038587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25">
      <c r="A18658" s="177" t="s">
        <v>425</v>
      </c>
      <c r="B18658" s="177" t="s">
        <v>85</v>
      </c>
      <c r="C18658" s="177">
        <v>2050</v>
      </c>
      <c r="D18658" s="177" t="s">
        <v>82</v>
      </c>
      <c r="E18658" s="177" t="s">
        <v>83</v>
      </c>
      <c r="F18658" s="177" t="s">
        <v>428</v>
      </c>
      <c r="G18658" s="177">
        <v>54</v>
      </c>
      <c r="H18658" s="177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76">
        <f>IF(OR(B18658="GAS",B18658="COL",B18658="LAN",B18658="RICE",B18658="LIVE"),H18658*About!$B$98,IF(OR(B18658="CROP",B18658="NAA"),H18658*About!$B$99,H18658))</f>
        <v>7.5826714746653999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25">
      <c r="A18659" s="177" t="s">
        <v>425</v>
      </c>
      <c r="B18659" s="177" t="s">
        <v>85</v>
      </c>
      <c r="C18659" s="177">
        <v>2050</v>
      </c>
      <c r="D18659" s="177" t="s">
        <v>82</v>
      </c>
      <c r="E18659" s="177" t="s">
        <v>83</v>
      </c>
      <c r="F18659" s="177" t="s">
        <v>426</v>
      </c>
      <c r="G18659" s="177">
        <v>54</v>
      </c>
      <c r="H18659" s="177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76">
        <f>IF(OR(B18659="GAS",B18659="COL",B18659="LAN",B18659="RICE",B18659="LIVE"),H18659*About!$B$98,IF(OR(B18659="CROP",B18659="NAA"),H18659*About!$B$99,H18659))</f>
        <v>0.209742367267608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25">
      <c r="A18660" s="177" t="s">
        <v>425</v>
      </c>
      <c r="B18660" s="177" t="s">
        <v>85</v>
      </c>
      <c r="C18660" s="177">
        <v>2050</v>
      </c>
      <c r="D18660" s="177" t="s">
        <v>82</v>
      </c>
      <c r="E18660" s="177" t="s">
        <v>83</v>
      </c>
      <c r="F18660" s="177" t="s">
        <v>426</v>
      </c>
      <c r="G18660" s="177">
        <v>55</v>
      </c>
      <c r="H18660" s="177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76">
        <f>IF(OR(B18660="GAS",B18660="COL",B18660="LAN",B18660="RICE",B18660="LIVE"),H18660*About!$B$98,IF(OR(B18660="CROP",B18660="NAA"),H18660*About!$B$99,H18660))</f>
        <v>0.20412819087505299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25">
      <c r="A18661" s="177" t="s">
        <v>425</v>
      </c>
      <c r="B18661" s="177" t="s">
        <v>85</v>
      </c>
      <c r="C18661" s="177">
        <v>2050</v>
      </c>
      <c r="D18661" s="177" t="s">
        <v>82</v>
      </c>
      <c r="E18661" s="177" t="s">
        <v>83</v>
      </c>
      <c r="F18661" s="177" t="s">
        <v>430</v>
      </c>
      <c r="G18661" s="177">
        <v>56</v>
      </c>
      <c r="H18661" s="177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76">
        <f>IF(OR(B18661="GAS",B18661="COL",B18661="LAN",B18661="RICE",B18661="LIVE"),H18661*About!$B$98,IF(OR(B18661="CROP",B18661="NAA"),H18661*About!$B$99,H18661))</f>
        <v>8.2208309322595995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25">
      <c r="A18662" s="177" t="s">
        <v>425</v>
      </c>
      <c r="B18662" s="177" t="s">
        <v>85</v>
      </c>
      <c r="C18662" s="177">
        <v>2050</v>
      </c>
      <c r="D18662" s="177" t="s">
        <v>82</v>
      </c>
      <c r="E18662" s="177" t="s">
        <v>83</v>
      </c>
      <c r="F18662" s="177" t="s">
        <v>426</v>
      </c>
      <c r="G18662" s="177">
        <v>56</v>
      </c>
      <c r="H18662" s="177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76">
        <f>IF(OR(B18662="GAS",B18662="COL",B18662="LAN",B18662="RICE",B18662="LIVE"),H18662*About!$B$98,IF(OR(B18662="CROP",B18662="NAA"),H18662*About!$B$99,H18662))</f>
        <v>0.59648452699184396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25">
      <c r="A18663" s="177" t="s">
        <v>425</v>
      </c>
      <c r="B18663" s="177" t="s">
        <v>85</v>
      </c>
      <c r="C18663" s="177">
        <v>2050</v>
      </c>
      <c r="D18663" s="177" t="s">
        <v>82</v>
      </c>
      <c r="E18663" s="177" t="s">
        <v>83</v>
      </c>
      <c r="F18663" s="177" t="s">
        <v>428</v>
      </c>
      <c r="G18663" s="177">
        <v>56</v>
      </c>
      <c r="H18663" s="177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76">
        <f>IF(OR(B18663="GAS",B18663="COL",B18663="LAN",B18663="RICE",B18663="LIVE"),H18663*About!$B$98,IF(OR(B18663="CROP",B18663="NAA"),H18663*About!$B$99,H18663))</f>
        <v>7.4130743741988997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25">
      <c r="A18664" s="177" t="s">
        <v>425</v>
      </c>
      <c r="B18664" s="177" t="s">
        <v>85</v>
      </c>
      <c r="C18664" s="177">
        <v>2050</v>
      </c>
      <c r="D18664" s="177" t="s">
        <v>82</v>
      </c>
      <c r="E18664" s="177" t="s">
        <v>83</v>
      </c>
      <c r="F18664" s="177" t="s">
        <v>426</v>
      </c>
      <c r="G18664" s="177">
        <v>57</v>
      </c>
      <c r="H18664" s="177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76">
        <f>IF(OR(B18664="GAS",B18664="COL",B18664="LAN",B18664="RICE",B18664="LIVE"),H18664*About!$B$98,IF(OR(B18664="CROP",B18664="NAA"),H18664*About!$B$99,H18664))</f>
        <v>0.19445674121379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25">
      <c r="A18665" s="177" t="s">
        <v>425</v>
      </c>
      <c r="B18665" s="177" t="s">
        <v>85</v>
      </c>
      <c r="C18665" s="177">
        <v>2050</v>
      </c>
      <c r="D18665" s="177" t="s">
        <v>82</v>
      </c>
      <c r="E18665" s="177" t="s">
        <v>83</v>
      </c>
      <c r="F18665" s="177" t="s">
        <v>430</v>
      </c>
      <c r="G18665" s="177">
        <v>59</v>
      </c>
      <c r="H18665" s="177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76">
        <f>IF(OR(B18665="GAS",B18665="COL",B18665="LAN",B18665="RICE",B18665="LIVE"),H18665*About!$B$98,IF(OR(B18665="CROP",B18665="NAA"),H18665*About!$B$99,H18665))</f>
        <v>7.9104425385594004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25">
      <c r="A18666" s="177" t="s">
        <v>425</v>
      </c>
      <c r="B18666" s="177" t="s">
        <v>85</v>
      </c>
      <c r="C18666" s="177">
        <v>2050</v>
      </c>
      <c r="D18666" s="177" t="s">
        <v>82</v>
      </c>
      <c r="E18666" s="177" t="s">
        <v>83</v>
      </c>
      <c r="F18666" s="177" t="s">
        <v>427</v>
      </c>
      <c r="G18666" s="177">
        <v>59</v>
      </c>
      <c r="H18666" s="177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76">
        <f>IF(OR(B18666="GAS",B18666="COL",B18666="LAN",B18666="RICE",B18666="LIVE"),H18666*About!$B$98,IF(OR(B18666="CROP",B18666="NAA"),H18666*About!$B$99,H18666))</f>
        <v>7.9104425385594004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25">
      <c r="A18667" s="177" t="s">
        <v>425</v>
      </c>
      <c r="B18667" s="177" t="s">
        <v>85</v>
      </c>
      <c r="C18667" s="177">
        <v>2050</v>
      </c>
      <c r="D18667" s="177" t="s">
        <v>82</v>
      </c>
      <c r="E18667" s="177" t="s">
        <v>83</v>
      </c>
      <c r="F18667" s="177" t="s">
        <v>430</v>
      </c>
      <c r="G18667" s="177">
        <v>60</v>
      </c>
      <c r="H18667" s="177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76">
        <f>IF(OR(B18667="GAS",B18667="COL",B18667="LAN",B18667="RICE",B18667="LIVE"),H18667*About!$B$98,IF(OR(B18667="CROP",B18667="NAA"),H18667*About!$B$99,H18667))</f>
        <v>1.55421989038587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25">
      <c r="A18668" s="177" t="s">
        <v>425</v>
      </c>
      <c r="B18668" s="177" t="s">
        <v>85</v>
      </c>
      <c r="C18668" s="177">
        <v>2050</v>
      </c>
      <c r="D18668" s="177" t="s">
        <v>82</v>
      </c>
      <c r="E18668" s="177" t="s">
        <v>83</v>
      </c>
      <c r="F18668" s="177" t="s">
        <v>427</v>
      </c>
      <c r="G18668" s="177">
        <v>60</v>
      </c>
      <c r="H18668" s="177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76">
        <f>IF(OR(B18668="GAS",B18668="COL",B18668="LAN",B18668="RICE",B18668="LIVE"),H18668*About!$B$98,IF(OR(B18668="CROP",B18668="NAA"),H18668*About!$B$99,H18668))</f>
        <v>1.55421989038587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25">
      <c r="A18669" s="177" t="s">
        <v>425</v>
      </c>
      <c r="B18669" s="177" t="s">
        <v>85</v>
      </c>
      <c r="C18669" s="177">
        <v>2050</v>
      </c>
      <c r="D18669" s="177" t="s">
        <v>82</v>
      </c>
      <c r="E18669" s="177" t="s">
        <v>83</v>
      </c>
      <c r="F18669" s="177" t="s">
        <v>426</v>
      </c>
      <c r="G18669" s="177">
        <v>60</v>
      </c>
      <c r="H18669" s="177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76">
        <f>IF(OR(B18669="GAS",B18669="COL",B18669="LAN",B18669="RICE",B18669="LIVE"),H18669*About!$B$98,IF(OR(B18669="CROP",B18669="NAA"),H18669*About!$B$99,H18669))</f>
        <v>0.182633712887764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25">
      <c r="A18670" s="177" t="s">
        <v>425</v>
      </c>
      <c r="B18670" s="177" t="s">
        <v>85</v>
      </c>
      <c r="C18670" s="177">
        <v>2050</v>
      </c>
      <c r="D18670" s="177" t="s">
        <v>82</v>
      </c>
      <c r="E18670" s="177" t="s">
        <v>83</v>
      </c>
      <c r="F18670" s="177" t="s">
        <v>427</v>
      </c>
      <c r="G18670" s="177">
        <v>62</v>
      </c>
      <c r="H18670" s="177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76">
        <f>IF(OR(B18670="GAS",B18670="COL",B18670="LAN",B18670="RICE",B18670="LIVE"),H18670*About!$B$98,IF(OR(B18670="CROP",B18670="NAA"),H18670*About!$B$99,H18670))</f>
        <v>7.5826714746653999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25">
      <c r="A18671" s="177" t="s">
        <v>425</v>
      </c>
      <c r="B18671" s="177" t="s">
        <v>85</v>
      </c>
      <c r="C18671" s="177">
        <v>2050</v>
      </c>
      <c r="D18671" s="177" t="s">
        <v>82</v>
      </c>
      <c r="E18671" s="177" t="s">
        <v>83</v>
      </c>
      <c r="F18671" s="177" t="s">
        <v>426</v>
      </c>
      <c r="G18671" s="177">
        <v>62</v>
      </c>
      <c r="H18671" s="177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76">
        <f>IF(OR(B18671="GAS",B18671="COL",B18671="LAN",B18671="RICE",B18671="LIVE"),H18671*About!$B$98,IF(OR(B18671="CROP",B18671="NAA"),H18671*About!$B$99,H18671))</f>
        <v>0.527244672179222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25">
      <c r="A18672" s="177" t="s">
        <v>425</v>
      </c>
      <c r="B18672" s="177" t="s">
        <v>85</v>
      </c>
      <c r="C18672" s="177">
        <v>2050</v>
      </c>
      <c r="D18672" s="177" t="s">
        <v>82</v>
      </c>
      <c r="E18672" s="177" t="s">
        <v>83</v>
      </c>
      <c r="F18672" s="177" t="s">
        <v>430</v>
      </c>
      <c r="G18672" s="177">
        <v>62</v>
      </c>
      <c r="H18672" s="177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76">
        <f>IF(OR(B18672="GAS",B18672="COL",B18672="LAN",B18672="RICE",B18672="LIVE"),H18672*About!$B$98,IF(OR(B18672="CROP",B18672="NAA"),H18672*About!$B$99,H18672))</f>
        <v>7.5826714746653999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25">
      <c r="A18673" s="177" t="s">
        <v>425</v>
      </c>
      <c r="B18673" s="177" t="s">
        <v>85</v>
      </c>
      <c r="C18673" s="177">
        <v>2050</v>
      </c>
      <c r="D18673" s="177" t="s">
        <v>82</v>
      </c>
      <c r="E18673" s="177" t="s">
        <v>83</v>
      </c>
      <c r="F18673" s="177" t="s">
        <v>430</v>
      </c>
      <c r="G18673" s="177">
        <v>63</v>
      </c>
      <c r="H18673" s="177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76">
        <f>IF(OR(B18673="GAS",B18673="COL",B18673="LAN",B18673="RICE",B18673="LIVE"),H18673*About!$B$98,IF(OR(B18673="CROP",B18673="NAA"),H18673*About!$B$99,H18673))</f>
        <v>7.4130743741988997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25">
      <c r="A18674" s="177" t="s">
        <v>425</v>
      </c>
      <c r="B18674" s="177" t="s">
        <v>85</v>
      </c>
      <c r="C18674" s="177">
        <v>2050</v>
      </c>
      <c r="D18674" s="177" t="s">
        <v>82</v>
      </c>
      <c r="E18674" s="177" t="s">
        <v>83</v>
      </c>
      <c r="F18674" s="177" t="s">
        <v>427</v>
      </c>
      <c r="G18674" s="177">
        <v>63</v>
      </c>
      <c r="H18674" s="177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76">
        <f>IF(OR(B18674="GAS",B18674="COL",B18674="LAN",B18674="RICE",B18674="LIVE"),H18674*About!$B$98,IF(OR(B18674="CROP",B18674="NAA"),H18674*About!$B$99,H18674))</f>
        <v>7.4130743741988997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25">
      <c r="A18675" s="177" t="s">
        <v>425</v>
      </c>
      <c r="B18675" s="177" t="s">
        <v>85</v>
      </c>
      <c r="C18675" s="177">
        <v>2050</v>
      </c>
      <c r="D18675" s="177" t="s">
        <v>82</v>
      </c>
      <c r="E18675" s="177" t="s">
        <v>83</v>
      </c>
      <c r="F18675" s="177" t="s">
        <v>426</v>
      </c>
      <c r="G18675" s="177">
        <v>63</v>
      </c>
      <c r="H18675" s="177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76">
        <f>IF(OR(B18675="GAS",B18675="COL",B18675="LAN",B18675="RICE",B18675="LIVE"),H18675*About!$B$98,IF(OR(B18675="CROP",B18675="NAA"),H18675*About!$B$99,H18675))</f>
        <v>0.172868207097053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25">
      <c r="A18676" s="177" t="s">
        <v>425</v>
      </c>
      <c r="B18676" s="177" t="s">
        <v>85</v>
      </c>
      <c r="C18676" s="177">
        <v>2050</v>
      </c>
      <c r="D18676" s="177" t="s">
        <v>82</v>
      </c>
      <c r="E18676" s="177" t="s">
        <v>83</v>
      </c>
      <c r="F18676" s="177" t="s">
        <v>428</v>
      </c>
      <c r="G18676" s="177">
        <v>64</v>
      </c>
      <c r="H18676" s="177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76">
        <f>IF(OR(B18676="GAS",B18676="COL",B18676="LAN",B18676="RICE",B18676="LIVE"),H18676*About!$B$98,IF(OR(B18676="CROP",B18676="NAA"),H18676*About!$B$99,H18676))</f>
        <v>1.2841196265071599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25">
      <c r="A18677" s="177" t="s">
        <v>425</v>
      </c>
      <c r="B18677" s="177" t="s">
        <v>85</v>
      </c>
      <c r="C18677" s="177">
        <v>2050</v>
      </c>
      <c r="D18677" s="177" t="s">
        <v>82</v>
      </c>
      <c r="E18677" s="177" t="s">
        <v>83</v>
      </c>
      <c r="F18677" s="177" t="s">
        <v>426</v>
      </c>
      <c r="G18677" s="177">
        <v>65</v>
      </c>
      <c r="H18677" s="177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76">
        <f>IF(OR(B18677="GAS",B18677="COL",B18677="LAN",B18677="RICE",B18677="LIVE"),H18677*About!$B$98,IF(OR(B18677="CROP",B18677="NAA"),H18677*About!$B$99,H18677))</f>
        <v>0.165602907538414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25">
      <c r="A18678" s="177" t="s">
        <v>425</v>
      </c>
      <c r="B18678" s="177" t="s">
        <v>85</v>
      </c>
      <c r="C18678" s="177">
        <v>2050</v>
      </c>
      <c r="D18678" s="177" t="s">
        <v>82</v>
      </c>
      <c r="E18678" s="177" t="s">
        <v>83</v>
      </c>
      <c r="F18678" s="177" t="s">
        <v>426</v>
      </c>
      <c r="G18678" s="177">
        <v>67</v>
      </c>
      <c r="H18678" s="177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76">
        <f>IF(OR(B18678="GAS",B18678="COL",B18678="LAN",B18678="RICE",B18678="LIVE"),H18678*About!$B$98,IF(OR(B18678="CROP",B18678="NAA"),H18678*About!$B$99,H18678))</f>
        <v>0.16063466668128901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25">
      <c r="A18679" s="177" t="s">
        <v>425</v>
      </c>
      <c r="B18679" s="177" t="s">
        <v>85</v>
      </c>
      <c r="C18679" s="177">
        <v>2050</v>
      </c>
      <c r="D18679" s="177" t="s">
        <v>82</v>
      </c>
      <c r="E18679" s="177" t="s">
        <v>83</v>
      </c>
      <c r="F18679" s="177" t="s">
        <v>426</v>
      </c>
      <c r="G18679" s="177">
        <v>68</v>
      </c>
      <c r="H18679" s="177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76">
        <f>IF(OR(B18679="GAS",B18679="COL",B18679="LAN",B18679="RICE",B18679="LIVE"),H18679*About!$B$98,IF(OR(B18679="CROP",B18679="NAA"),H18679*About!$B$99,H18679))</f>
        <v>0.156146600842475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25">
      <c r="A18680" s="177" t="s">
        <v>425</v>
      </c>
      <c r="B18680" s="177" t="s">
        <v>85</v>
      </c>
      <c r="C18680" s="177">
        <v>2050</v>
      </c>
      <c r="D18680" s="177" t="s">
        <v>82</v>
      </c>
      <c r="E18680" s="177" t="s">
        <v>83</v>
      </c>
      <c r="F18680" s="177" t="s">
        <v>426</v>
      </c>
      <c r="G18680" s="177">
        <v>69</v>
      </c>
      <c r="H18680" s="177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76">
        <f>IF(OR(B18680="GAS",B18680="COL",B18680="LAN",B18680="RICE",B18680="LIVE"),H18680*About!$B$98,IF(OR(B18680="CROP",B18680="NAA"),H18680*About!$B$99,H18680))</f>
        <v>0.15278035402297899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25">
      <c r="A18681" s="177" t="s">
        <v>425</v>
      </c>
      <c r="B18681" s="177" t="s">
        <v>85</v>
      </c>
      <c r="C18681" s="177">
        <v>2050</v>
      </c>
      <c r="D18681" s="177" t="s">
        <v>82</v>
      </c>
      <c r="E18681" s="177" t="s">
        <v>83</v>
      </c>
      <c r="F18681" s="177" t="s">
        <v>428</v>
      </c>
      <c r="G18681" s="177">
        <v>69</v>
      </c>
      <c r="H18681" s="177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76">
        <f>IF(OR(B18681="GAS",B18681="COL",B18681="LAN",B18681="RICE",B18681="LIVE"),H18681*About!$B$98,IF(OR(B18681="CROP",B18681="NAA"),H18681*About!$B$99,H18681))</f>
        <v>5.9983348473907003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25">
      <c r="A18682" s="177" t="s">
        <v>425</v>
      </c>
      <c r="B18682" s="177" t="s">
        <v>85</v>
      </c>
      <c r="C18682" s="177">
        <v>2050</v>
      </c>
      <c r="D18682" s="177" t="s">
        <v>82</v>
      </c>
      <c r="E18682" s="177" t="s">
        <v>83</v>
      </c>
      <c r="F18682" s="177" t="s">
        <v>428</v>
      </c>
      <c r="G18682" s="177">
        <v>70</v>
      </c>
      <c r="H18682" s="177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76">
        <f>IF(OR(B18682="GAS",B18682="COL",B18682="LAN",B18682="RICE",B18682="LIVE"),H18682*About!$B$98,IF(OR(B18682="CROP",B18682="NAA"),H18682*About!$B$99,H18682))</f>
        <v>5.8905351907015003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25">
      <c r="A18683" s="177" t="s">
        <v>425</v>
      </c>
      <c r="B18683" s="177" t="s">
        <v>85</v>
      </c>
      <c r="C18683" s="177">
        <v>2050</v>
      </c>
      <c r="D18683" s="177" t="s">
        <v>82</v>
      </c>
      <c r="E18683" s="177" t="s">
        <v>83</v>
      </c>
      <c r="F18683" s="177" t="s">
        <v>426</v>
      </c>
      <c r="G18683" s="177">
        <v>71</v>
      </c>
      <c r="H18683" s="177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76">
        <f>IF(OR(B18683="GAS",B18683="COL",B18683="LAN",B18683="RICE",B18683="LIVE"),H18683*About!$B$98,IF(OR(B18683="CROP",B18683="NAA"),H18683*About!$B$99,H18683))</f>
        <v>0.147974953055381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25">
      <c r="A18684" s="177" t="s">
        <v>425</v>
      </c>
      <c r="B18684" s="177" t="s">
        <v>85</v>
      </c>
      <c r="C18684" s="177">
        <v>2050</v>
      </c>
      <c r="D18684" s="177" t="s">
        <v>82</v>
      </c>
      <c r="E18684" s="177" t="s">
        <v>83</v>
      </c>
      <c r="F18684" s="177" t="s">
        <v>429</v>
      </c>
      <c r="G18684" s="177">
        <v>72</v>
      </c>
      <c r="H18684" s="177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76">
        <f>IF(OR(B18684="GAS",B18684="COL",B18684="LAN",B18684="RICE",B18684="LIVE"),H18684*About!$B$98,IF(OR(B18684="CROP",B18684="NAA"),H18684*About!$B$99,H18684))</f>
        <v>2.9766499996185298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25">
      <c r="A18685" s="177" t="s">
        <v>425</v>
      </c>
      <c r="B18685" s="177" t="s">
        <v>85</v>
      </c>
      <c r="C18685" s="177">
        <v>2050</v>
      </c>
      <c r="D18685" s="177" t="s">
        <v>82</v>
      </c>
      <c r="E18685" s="177" t="s">
        <v>83</v>
      </c>
      <c r="F18685" s="177" t="s">
        <v>430</v>
      </c>
      <c r="G18685" s="177">
        <v>73</v>
      </c>
      <c r="H18685" s="177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76">
        <f>IF(OR(B18685="GAS",B18685="COL",B18685="LAN",B18685="RICE",B18685="LIVE"),H18685*About!$B$98,IF(OR(B18685="CROP",B18685="NAA"),H18685*About!$B$99,H18685))</f>
        <v>6.4590354450046999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25">
      <c r="A18686" s="177" t="s">
        <v>425</v>
      </c>
      <c r="B18686" s="177" t="s">
        <v>85</v>
      </c>
      <c r="C18686" s="177">
        <v>2050</v>
      </c>
      <c r="D18686" s="177" t="s">
        <v>82</v>
      </c>
      <c r="E18686" s="177" t="s">
        <v>83</v>
      </c>
      <c r="F18686" s="177" t="s">
        <v>427</v>
      </c>
      <c r="G18686" s="177">
        <v>73</v>
      </c>
      <c r="H18686" s="177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76">
        <f>IF(OR(B18686="GAS",B18686="COL",B18686="LAN",B18686="RICE",B18686="LIVE"),H18686*About!$B$98,IF(OR(B18686="CROP",B18686="NAA"),H18686*About!$B$99,H18686))</f>
        <v>6.4590354450046999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25">
      <c r="A18687" s="177" t="s">
        <v>425</v>
      </c>
      <c r="B18687" s="177" t="s">
        <v>85</v>
      </c>
      <c r="C18687" s="177">
        <v>2050</v>
      </c>
      <c r="D18687" s="177" t="s">
        <v>82</v>
      </c>
      <c r="E18687" s="177" t="s">
        <v>83</v>
      </c>
      <c r="F18687" s="177" t="s">
        <v>430</v>
      </c>
      <c r="G18687" s="177">
        <v>74</v>
      </c>
      <c r="H18687" s="177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76">
        <f>IF(OR(B18687="GAS",B18687="COL",B18687="LAN",B18687="RICE",B18687="LIVE"),H18687*About!$B$98,IF(OR(B18687="CROP",B18687="NAA"),H18687*About!$B$99,H18687))</f>
        <v>6.382160820066900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25">
      <c r="A18688" s="177" t="s">
        <v>425</v>
      </c>
      <c r="B18688" s="177" t="s">
        <v>85</v>
      </c>
      <c r="C18688" s="177">
        <v>2050</v>
      </c>
      <c r="D18688" s="177" t="s">
        <v>82</v>
      </c>
      <c r="E18688" s="177" t="s">
        <v>83</v>
      </c>
      <c r="F18688" s="177" t="s">
        <v>428</v>
      </c>
      <c r="G18688" s="177">
        <v>74</v>
      </c>
      <c r="H18688" s="177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76">
        <f>IF(OR(B18688="GAS",B18688="COL",B18688="LAN",B18688="RICE",B18688="LIVE"),H18688*About!$B$98,IF(OR(B18688="CROP",B18688="NAA"),H18688*About!$B$99,H18688))</f>
        <v>5.5145034566522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25">
      <c r="A18689" s="177" t="s">
        <v>425</v>
      </c>
      <c r="B18689" s="177" t="s">
        <v>85</v>
      </c>
      <c r="C18689" s="177">
        <v>2050</v>
      </c>
      <c r="D18689" s="177" t="s">
        <v>82</v>
      </c>
      <c r="E18689" s="177" t="s">
        <v>83</v>
      </c>
      <c r="F18689" s="177" t="s">
        <v>427</v>
      </c>
      <c r="G18689" s="177">
        <v>74</v>
      </c>
      <c r="H18689" s="177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76">
        <f>IF(OR(B18689="GAS",B18689="COL",B18689="LAN",B18689="RICE",B18689="LIVE"),H18689*About!$B$98,IF(OR(B18689="CROP",B18689="NAA"),H18689*About!$B$99,H18689))</f>
        <v>6.382160820066900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25">
      <c r="A18690" s="177" t="s">
        <v>425</v>
      </c>
      <c r="B18690" s="177" t="s">
        <v>85</v>
      </c>
      <c r="C18690" s="177">
        <v>2050</v>
      </c>
      <c r="D18690" s="177" t="s">
        <v>82</v>
      </c>
      <c r="E18690" s="177" t="s">
        <v>83</v>
      </c>
      <c r="F18690" s="177" t="s">
        <v>426</v>
      </c>
      <c r="G18690" s="177">
        <v>74</v>
      </c>
      <c r="H18690" s="177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76">
        <f>IF(OR(B18690="GAS",B18690="COL",B18690="LAN",B18690="RICE",B18690="LIVE"),H18690*About!$B$98,IF(OR(B18690="CROP",B18690="NAA"),H18690*About!$B$99,H18690))</f>
        <v>0.14238795638084401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25">
      <c r="A18691" s="177" t="s">
        <v>425</v>
      </c>
      <c r="B18691" s="177" t="s">
        <v>85</v>
      </c>
      <c r="C18691" s="177">
        <v>2050</v>
      </c>
      <c r="D18691" s="177" t="s">
        <v>82</v>
      </c>
      <c r="E18691" s="177" t="s">
        <v>83</v>
      </c>
      <c r="F18691" s="177" t="s">
        <v>426</v>
      </c>
      <c r="G18691" s="177">
        <v>75</v>
      </c>
      <c r="H18691" s="177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76">
        <f>IF(OR(B18691="GAS",B18691="COL",B18691="LAN",B18691="RICE",B18691="LIVE"),H18691*About!$B$98,IF(OR(B18691="CROP",B18691="NAA"),H18691*About!$B$99,H18691))</f>
        <v>0.27975958585739102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25">
      <c r="A18692" s="177" t="s">
        <v>425</v>
      </c>
      <c r="B18692" s="177" t="s">
        <v>85</v>
      </c>
      <c r="C18692" s="177">
        <v>2050</v>
      </c>
      <c r="D18692" s="177" t="s">
        <v>82</v>
      </c>
      <c r="E18692" s="177" t="s">
        <v>83</v>
      </c>
      <c r="F18692" s="177" t="s">
        <v>428</v>
      </c>
      <c r="G18692" s="177">
        <v>75</v>
      </c>
      <c r="H18692" s="177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76">
        <f>IF(OR(B18692="GAS",B18692="COL",B18692="LAN",B18692="RICE",B18692="LIVE"),H18692*About!$B$98,IF(OR(B18692="CROP",B18692="NAA"),H18692*About!$B$99,H18692))</f>
        <v>5.4985159076750001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25">
      <c r="A18693" s="177" t="s">
        <v>425</v>
      </c>
      <c r="B18693" s="177" t="s">
        <v>85</v>
      </c>
      <c r="C18693" s="177">
        <v>2050</v>
      </c>
      <c r="D18693" s="177" t="s">
        <v>82</v>
      </c>
      <c r="E18693" s="177" t="s">
        <v>83</v>
      </c>
      <c r="F18693" s="177" t="s">
        <v>426</v>
      </c>
      <c r="G18693" s="177">
        <v>76</v>
      </c>
      <c r="H18693" s="177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76">
        <f>IF(OR(B18693="GAS",B18693="COL",B18693="LAN",B18693="RICE",B18693="LIVE"),H18693*About!$B$98,IF(OR(B18693="CROP",B18693="NAA"),H18693*About!$B$99,H18693))</f>
        <v>0.1364880800247189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25">
      <c r="A18694" s="177" t="s">
        <v>425</v>
      </c>
      <c r="B18694" s="177" t="s">
        <v>85</v>
      </c>
      <c r="C18694" s="177">
        <v>2050</v>
      </c>
      <c r="D18694" s="177" t="s">
        <v>82</v>
      </c>
      <c r="E18694" s="177" t="s">
        <v>83</v>
      </c>
      <c r="F18694" s="177" t="s">
        <v>426</v>
      </c>
      <c r="G18694" s="177">
        <v>78</v>
      </c>
      <c r="H18694" s="177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76">
        <f>IF(OR(B18694="GAS",B18694="COL",B18694="LAN",B18694="RICE",B18694="LIVE"),H18694*About!$B$98,IF(OR(B18694="CROP",B18694="NAA"),H18694*About!$B$99,H18694))</f>
        <v>0.13343533873558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25">
      <c r="A18695" s="177" t="s">
        <v>425</v>
      </c>
      <c r="B18695" s="177" t="s">
        <v>85</v>
      </c>
      <c r="C18695" s="177">
        <v>2050</v>
      </c>
      <c r="D18695" s="177" t="s">
        <v>82</v>
      </c>
      <c r="E18695" s="177" t="s">
        <v>83</v>
      </c>
      <c r="F18695" s="177" t="s">
        <v>428</v>
      </c>
      <c r="G18695" s="177">
        <v>79</v>
      </c>
      <c r="H18695" s="177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76">
        <f>IF(OR(B18695="GAS",B18695="COL",B18695="LAN",B18695="RICE",B18695="LIVE"),H18695*About!$B$98,IF(OR(B18695="CROP",B18695="NAA"),H18695*About!$B$99,H18695))</f>
        <v>5.1840026862919001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25">
      <c r="A18696" s="177" t="s">
        <v>425</v>
      </c>
      <c r="B18696" s="177" t="s">
        <v>85</v>
      </c>
      <c r="C18696" s="177">
        <v>2050</v>
      </c>
      <c r="D18696" s="177" t="s">
        <v>82</v>
      </c>
      <c r="E18696" s="177" t="s">
        <v>83</v>
      </c>
      <c r="F18696" s="177" t="s">
        <v>427</v>
      </c>
      <c r="G18696" s="177">
        <v>79</v>
      </c>
      <c r="H18696" s="177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76">
        <f>IF(OR(B18696="GAS",B18696="COL",B18696="LAN",B18696="RICE",B18696="LIVE"),H18696*About!$B$98,IF(OR(B18696="CROP",B18696="NAA"),H18696*About!$B$99,H18696))</f>
        <v>5.9983348473907003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25">
      <c r="A18697" s="177" t="s">
        <v>425</v>
      </c>
      <c r="B18697" s="177" t="s">
        <v>85</v>
      </c>
      <c r="C18697" s="177">
        <v>2050</v>
      </c>
      <c r="D18697" s="177" t="s">
        <v>82</v>
      </c>
      <c r="E18697" s="177" t="s">
        <v>83</v>
      </c>
      <c r="F18697" s="177" t="s">
        <v>430</v>
      </c>
      <c r="G18697" s="177">
        <v>79</v>
      </c>
      <c r="H18697" s="177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76">
        <f>IF(OR(B18697="GAS",B18697="COL",B18697="LAN",B18697="RICE",B18697="LIVE"),H18697*About!$B$98,IF(OR(B18697="CROP",B18697="NAA"),H18697*About!$B$99,H18697))</f>
        <v>5.9983348473907003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25">
      <c r="A18698" s="177" t="s">
        <v>425</v>
      </c>
      <c r="B18698" s="177" t="s">
        <v>85</v>
      </c>
      <c r="C18698" s="177">
        <v>2050</v>
      </c>
      <c r="D18698" s="177" t="s">
        <v>82</v>
      </c>
      <c r="E18698" s="177" t="s">
        <v>83</v>
      </c>
      <c r="F18698" s="177" t="s">
        <v>430</v>
      </c>
      <c r="G18698" s="177">
        <v>80</v>
      </c>
      <c r="H18698" s="177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76">
        <f>IF(OR(B18698="GAS",B18698="COL",B18698="LAN",B18698="RICE",B18698="LIVE"),H18698*About!$B$98,IF(OR(B18698="CROP",B18698="NAA"),H18698*About!$B$99,H18698))</f>
        <v>5.8905351907015003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25">
      <c r="A18699" s="177" t="s">
        <v>425</v>
      </c>
      <c r="B18699" s="177" t="s">
        <v>85</v>
      </c>
      <c r="C18699" s="177">
        <v>2050</v>
      </c>
      <c r="D18699" s="177" t="s">
        <v>82</v>
      </c>
      <c r="E18699" s="177" t="s">
        <v>83</v>
      </c>
      <c r="F18699" s="177" t="s">
        <v>427</v>
      </c>
      <c r="G18699" s="177">
        <v>80</v>
      </c>
      <c r="H18699" s="177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76">
        <f>IF(OR(B18699="GAS",B18699="COL",B18699="LAN",B18699="RICE",B18699="LIVE"),H18699*About!$B$98,IF(OR(B18699="CROP",B18699="NAA"),H18699*About!$B$99,H18699))</f>
        <v>5.8905351907015003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25">
      <c r="A18700" s="177" t="s">
        <v>425</v>
      </c>
      <c r="B18700" s="177" t="s">
        <v>85</v>
      </c>
      <c r="C18700" s="177">
        <v>2050</v>
      </c>
      <c r="D18700" s="177" t="s">
        <v>82</v>
      </c>
      <c r="E18700" s="177" t="s">
        <v>83</v>
      </c>
      <c r="F18700" s="177" t="s">
        <v>428</v>
      </c>
      <c r="G18700" s="177">
        <v>84</v>
      </c>
      <c r="H18700" s="177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76">
        <f>IF(OR(B18700="GAS",B18700="COL",B18700="LAN",B18700="RICE",B18700="LIVE"),H18700*About!$B$98,IF(OR(B18700="CROP",B18700="NAA"),H18700*About!$B$99,H18700))</f>
        <v>4.9125463701785001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25">
      <c r="A18701" s="177" t="s">
        <v>425</v>
      </c>
      <c r="B18701" s="177" t="s">
        <v>85</v>
      </c>
      <c r="C18701" s="177">
        <v>2050</v>
      </c>
      <c r="D18701" s="177" t="s">
        <v>82</v>
      </c>
      <c r="E18701" s="177" t="s">
        <v>83</v>
      </c>
      <c r="F18701" s="177" t="s">
        <v>430</v>
      </c>
      <c r="G18701" s="177">
        <v>86</v>
      </c>
      <c r="H18701" s="177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76">
        <f>IF(OR(B18701="GAS",B18701="COL",B18701="LAN",B18701="RICE",B18701="LIVE"),H18701*About!$B$98,IF(OR(B18701="CROP",B18701="NAA"),H18701*About!$B$99,H18701))</f>
        <v>1.1013019364327199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25">
      <c r="A18702" s="177" t="s">
        <v>425</v>
      </c>
      <c r="B18702" s="177" t="s">
        <v>85</v>
      </c>
      <c r="C18702" s="177">
        <v>2050</v>
      </c>
      <c r="D18702" s="177" t="s">
        <v>82</v>
      </c>
      <c r="E18702" s="177" t="s">
        <v>83</v>
      </c>
      <c r="F18702" s="177" t="s">
        <v>427</v>
      </c>
      <c r="G18702" s="177">
        <v>86</v>
      </c>
      <c r="H18702" s="177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76">
        <f>IF(OR(B18702="GAS",B18702="COL",B18702="LAN",B18702="RICE",B18702="LIVE"),H18702*About!$B$98,IF(OR(B18702="CROP",B18702="NAA"),H18702*About!$B$99,H18702))</f>
        <v>1.1013019364327199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25">
      <c r="A18703" s="177" t="s">
        <v>425</v>
      </c>
      <c r="B18703" s="177" t="s">
        <v>85</v>
      </c>
      <c r="C18703" s="177">
        <v>2050</v>
      </c>
      <c r="D18703" s="177" t="s">
        <v>82</v>
      </c>
      <c r="E18703" s="177" t="s">
        <v>83</v>
      </c>
      <c r="F18703" s="177" t="s">
        <v>426</v>
      </c>
      <c r="G18703" s="177">
        <v>88</v>
      </c>
      <c r="H18703" s="177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76">
        <f>IF(OR(B18703="GAS",B18703="COL",B18703="LAN",B18703="RICE",B18703="LIVE"),H18703*About!$B$98,IF(OR(B18703="CROP",B18703="NAA"),H18703*About!$B$99,H18703))</f>
        <v>0.116262644529342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25">
      <c r="A18704" s="177" t="s">
        <v>425</v>
      </c>
      <c r="B18704" s="177" t="s">
        <v>85</v>
      </c>
      <c r="C18704" s="177">
        <v>2050</v>
      </c>
      <c r="D18704" s="177" t="s">
        <v>82</v>
      </c>
      <c r="E18704" s="177" t="s">
        <v>83</v>
      </c>
      <c r="F18704" s="177" t="s">
        <v>426</v>
      </c>
      <c r="G18704" s="177">
        <v>89</v>
      </c>
      <c r="H18704" s="177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76">
        <f>IF(OR(B18704="GAS",B18704="COL",B18704="LAN",B18704="RICE",B18704="LIVE"),H18704*About!$B$98,IF(OR(B18704="CROP",B18704="NAA"),H18704*About!$B$99,H18704))</f>
        <v>0.11487889289855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25">
      <c r="A18705" s="177" t="s">
        <v>425</v>
      </c>
      <c r="B18705" s="177" t="s">
        <v>85</v>
      </c>
      <c r="C18705" s="177">
        <v>2050</v>
      </c>
      <c r="D18705" s="177" t="s">
        <v>82</v>
      </c>
      <c r="E18705" s="177" t="s">
        <v>83</v>
      </c>
      <c r="F18705" s="177" t="s">
        <v>428</v>
      </c>
      <c r="G18705" s="177">
        <v>90</v>
      </c>
      <c r="H18705" s="177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76">
        <f>IF(OR(B18705="GAS",B18705="COL",B18705="LAN",B18705="RICE",B18705="LIVE"),H18705*About!$B$98,IF(OR(B18705="CROP",B18705="NAA"),H18705*About!$B$99,H18705))</f>
        <v>4.5795133337378996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25">
      <c r="A18706" s="177" t="s">
        <v>425</v>
      </c>
      <c r="B18706" s="177" t="s">
        <v>85</v>
      </c>
      <c r="C18706" s="177">
        <v>2050</v>
      </c>
      <c r="D18706" s="177" t="s">
        <v>82</v>
      </c>
      <c r="E18706" s="177" t="s">
        <v>83</v>
      </c>
      <c r="F18706" s="177" t="s">
        <v>427</v>
      </c>
      <c r="G18706" s="177">
        <v>92</v>
      </c>
      <c r="H18706" s="177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76">
        <f>IF(OR(B18706="GAS",B18706="COL",B18706="LAN",B18706="RICE",B18706="LIVE"),H18706*About!$B$98,IF(OR(B18706="CROP",B18706="NAA"),H18706*About!$B$99,H18706))</f>
        <v>5.1840026862919001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25">
      <c r="A18707" s="177" t="s">
        <v>425</v>
      </c>
      <c r="B18707" s="177" t="s">
        <v>85</v>
      </c>
      <c r="C18707" s="177">
        <v>2050</v>
      </c>
      <c r="D18707" s="177" t="s">
        <v>82</v>
      </c>
      <c r="E18707" s="177" t="s">
        <v>83</v>
      </c>
      <c r="F18707" s="177" t="s">
        <v>430</v>
      </c>
      <c r="G18707" s="177">
        <v>92</v>
      </c>
      <c r="H18707" s="177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76">
        <f>IF(OR(B18707="GAS",B18707="COL",B18707="LAN",B18707="RICE",B18707="LIVE"),H18707*About!$B$98,IF(OR(B18707="CROP",B18707="NAA"),H18707*About!$B$99,H18707))</f>
        <v>5.1840026862919001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25">
      <c r="A18708" s="177" t="s">
        <v>425</v>
      </c>
      <c r="B18708" s="177" t="s">
        <v>85</v>
      </c>
      <c r="C18708" s="177">
        <v>2050</v>
      </c>
      <c r="D18708" s="177" t="s">
        <v>82</v>
      </c>
      <c r="E18708" s="177" t="s">
        <v>83</v>
      </c>
      <c r="F18708" s="177" t="s">
        <v>428</v>
      </c>
      <c r="G18708" s="177">
        <v>93</v>
      </c>
      <c r="H18708" s="177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76">
        <f>IF(OR(B18708="GAS",B18708="COL",B18708="LAN",B18708="RICE",B18708="LIVE"),H18708*About!$B$98,IF(OR(B18708="CROP",B18708="NAA"),H18708*About!$B$99,H18708))</f>
        <v>4.3843691237270997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25">
      <c r="A18709" s="177" t="s">
        <v>425</v>
      </c>
      <c r="B18709" s="177" t="s">
        <v>85</v>
      </c>
      <c r="C18709" s="177">
        <v>2050</v>
      </c>
      <c r="D18709" s="177" t="s">
        <v>82</v>
      </c>
      <c r="E18709" s="177" t="s">
        <v>83</v>
      </c>
      <c r="F18709" s="177" t="s">
        <v>426</v>
      </c>
      <c r="G18709" s="177">
        <v>94</v>
      </c>
      <c r="H18709" s="177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76">
        <f>IF(OR(B18709="GAS",B18709="COL",B18709="LAN",B18709="RICE",B18709="LIVE"),H18709*About!$B$98,IF(OR(B18709="CROP",B18709="NAA"),H18709*About!$B$99,H18709))</f>
        <v>0.10797002911567601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25">
      <c r="A18710" s="177" t="s">
        <v>425</v>
      </c>
      <c r="B18710" s="177" t="s">
        <v>85</v>
      </c>
      <c r="C18710" s="177">
        <v>2050</v>
      </c>
      <c r="D18710" s="177" t="s">
        <v>82</v>
      </c>
      <c r="E18710" s="177" t="s">
        <v>83</v>
      </c>
      <c r="F18710" s="177" t="s">
        <v>426</v>
      </c>
      <c r="G18710" s="177">
        <v>95</v>
      </c>
      <c r="H18710" s="177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76">
        <f>IF(OR(B18710="GAS",B18710="COL",B18710="LAN",B18710="RICE",B18710="LIVE"),H18710*About!$B$98,IF(OR(B18710="CROP",B18710="NAA"),H18710*About!$B$99,H18710))</f>
        <v>0.10602963715791699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25">
      <c r="A18711" s="177" t="s">
        <v>425</v>
      </c>
      <c r="B18711" s="177" t="s">
        <v>85</v>
      </c>
      <c r="C18711" s="177">
        <v>2050</v>
      </c>
      <c r="D18711" s="177" t="s">
        <v>82</v>
      </c>
      <c r="E18711" s="177" t="s">
        <v>83</v>
      </c>
      <c r="F18711" s="177" t="s">
        <v>428</v>
      </c>
      <c r="G18711" s="177">
        <v>96</v>
      </c>
      <c r="H18711" s="177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76">
        <f>IF(OR(B18711="GAS",B18711="COL",B18711="LAN",B18711="RICE",B18711="LIVE"),H18711*About!$B$98,IF(OR(B18711="CROP",B18711="NAA"),H18711*About!$B$99,H18711))</f>
        <v>4.2626010254025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25">
      <c r="A18712" s="177" t="s">
        <v>425</v>
      </c>
      <c r="B18712" s="177" t="s">
        <v>85</v>
      </c>
      <c r="C18712" s="177">
        <v>2050</v>
      </c>
      <c r="D18712" s="177" t="s">
        <v>82</v>
      </c>
      <c r="E18712" s="177" t="s">
        <v>83</v>
      </c>
      <c r="F18712" s="177" t="s">
        <v>427</v>
      </c>
      <c r="G18712" s="177">
        <v>97</v>
      </c>
      <c r="H18712" s="177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76">
        <f>IF(OR(B18712="GAS",B18712="COL",B18712="LAN",B18712="RICE",B18712="LIVE"),H18712*About!$B$98,IF(OR(B18712="CROP",B18712="NAA"),H18712*About!$B$99,H18712))</f>
        <v>4.9125463701785001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25">
      <c r="A18713" s="177" t="s">
        <v>425</v>
      </c>
      <c r="B18713" s="177" t="s">
        <v>85</v>
      </c>
      <c r="C18713" s="177">
        <v>2050</v>
      </c>
      <c r="D18713" s="177" t="s">
        <v>82</v>
      </c>
      <c r="E18713" s="177" t="s">
        <v>83</v>
      </c>
      <c r="F18713" s="177" t="s">
        <v>430</v>
      </c>
      <c r="G18713" s="177">
        <v>97</v>
      </c>
      <c r="H18713" s="177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76">
        <f>IF(OR(B18713="GAS",B18713="COL",B18713="LAN",B18713="RICE",B18713="LIVE"),H18713*About!$B$98,IF(OR(B18713="CROP",B18713="NAA"),H18713*About!$B$99,H18713))</f>
        <v>4.9125463701785001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25">
      <c r="A18714" s="177" t="s">
        <v>425</v>
      </c>
      <c r="B18714" s="177" t="s">
        <v>85</v>
      </c>
      <c r="C18714" s="177">
        <v>2050</v>
      </c>
      <c r="D18714" s="177" t="s">
        <v>82</v>
      </c>
      <c r="E18714" s="177" t="s">
        <v>83</v>
      </c>
      <c r="F18714" s="177" t="s">
        <v>428</v>
      </c>
      <c r="G18714" s="177">
        <v>97</v>
      </c>
      <c r="H18714" s="177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76">
        <f>IF(OR(B18714="GAS",B18714="COL",B18714="LAN",B18714="RICE",B18714="LIVE"),H18714*About!$B$98,IF(OR(B18714="CROP",B18714="NAA"),H18714*About!$B$99,H18714))</f>
        <v>4.2419913224875996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25">
      <c r="A18715" s="177" t="s">
        <v>425</v>
      </c>
      <c r="B18715" s="177" t="s">
        <v>85</v>
      </c>
      <c r="C18715" s="177">
        <v>2050</v>
      </c>
      <c r="D18715" s="177" t="s">
        <v>82</v>
      </c>
      <c r="E18715" s="177" t="s">
        <v>83</v>
      </c>
      <c r="F18715" s="177" t="s">
        <v>426</v>
      </c>
      <c r="G18715" s="177">
        <v>101</v>
      </c>
      <c r="H18715" s="177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76">
        <f>IF(OR(B18715="GAS",B18715="COL",B18715="LAN",B18715="RICE",B18715="LIVE"),H18715*About!$B$98,IF(OR(B18715="CROP",B18715="NAA"),H18715*About!$B$99,H18715))</f>
        <v>0.19823435693979199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25">
      <c r="A18716" s="177" t="s">
        <v>425</v>
      </c>
      <c r="B18716" s="177" t="s">
        <v>85</v>
      </c>
      <c r="C18716" s="177">
        <v>2050</v>
      </c>
      <c r="D18716" s="177" t="s">
        <v>82</v>
      </c>
      <c r="E18716" s="177" t="s">
        <v>83</v>
      </c>
      <c r="F18716" s="177" t="s">
        <v>428</v>
      </c>
      <c r="G18716" s="177">
        <v>101</v>
      </c>
      <c r="H18716" s="177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76">
        <f>IF(OR(B18716="GAS",B18716="COL",B18716="LAN",B18716="RICE",B18716="LIVE"),H18716*About!$B$98,IF(OR(B18716="CROP",B18716="NAA"),H18716*About!$B$99,H18716))</f>
        <v>4.0718857198954002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25">
      <c r="A18717" s="177" t="s">
        <v>425</v>
      </c>
      <c r="B18717" s="177" t="s">
        <v>85</v>
      </c>
      <c r="C18717" s="177">
        <v>2050</v>
      </c>
      <c r="D18717" s="177" t="s">
        <v>82</v>
      </c>
      <c r="E18717" s="177" t="s">
        <v>83</v>
      </c>
      <c r="F18717" s="177" t="s">
        <v>428</v>
      </c>
      <c r="G18717" s="177">
        <v>104</v>
      </c>
      <c r="H18717" s="177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76">
        <f>IF(OR(B18717="GAS",B18717="COL",B18717="LAN",B18717="RICE",B18717="LIVE"),H18717*About!$B$98,IF(OR(B18717="CROP",B18717="NAA"),H18717*About!$B$99,H18717))</f>
        <v>3.9528575725853001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25">
      <c r="A18718" s="177" t="s">
        <v>425</v>
      </c>
      <c r="B18718" s="177" t="s">
        <v>85</v>
      </c>
      <c r="C18718" s="177">
        <v>2050</v>
      </c>
      <c r="D18718" s="177" t="s">
        <v>82</v>
      </c>
      <c r="E18718" s="177" t="s">
        <v>83</v>
      </c>
      <c r="F18718" s="177" t="s">
        <v>428</v>
      </c>
      <c r="G18718" s="177">
        <v>105</v>
      </c>
      <c r="H18718" s="177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76">
        <f>IF(OR(B18718="GAS",B18718="COL",B18718="LAN",B18718="RICE",B18718="LIVE"),H18718*About!$B$98,IF(OR(B18718="CROP",B18718="NAA"),H18718*About!$B$99,H18718))</f>
        <v>3.8875138852745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25">
      <c r="A18719" s="177" t="s">
        <v>425</v>
      </c>
      <c r="B18719" s="177" t="s">
        <v>85</v>
      </c>
      <c r="C18719" s="177">
        <v>2050</v>
      </c>
      <c r="D18719" s="177" t="s">
        <v>82</v>
      </c>
      <c r="E18719" s="177" t="s">
        <v>83</v>
      </c>
      <c r="F18719" s="177" t="s">
        <v>427</v>
      </c>
      <c r="G18719" s="177">
        <v>105</v>
      </c>
      <c r="H18719" s="177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76">
        <f>IF(OR(B18719="GAS",B18719="COL",B18719="LAN",B18719="RICE",B18719="LIVE"),H18719*About!$B$98,IF(OR(B18719="CROP",B18719="NAA"),H18719*About!$B$99,H18719))</f>
        <v>4.5795133337378996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25">
      <c r="A18720" s="177" t="s">
        <v>425</v>
      </c>
      <c r="B18720" s="177" t="s">
        <v>85</v>
      </c>
      <c r="C18720" s="177">
        <v>2050</v>
      </c>
      <c r="D18720" s="177" t="s">
        <v>82</v>
      </c>
      <c r="E18720" s="177" t="s">
        <v>83</v>
      </c>
      <c r="F18720" s="177" t="s">
        <v>430</v>
      </c>
      <c r="G18720" s="177">
        <v>105</v>
      </c>
      <c r="H18720" s="177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76">
        <f>IF(OR(B18720="GAS",B18720="COL",B18720="LAN",B18720="RICE",B18720="LIVE"),H18720*About!$B$98,IF(OR(B18720="CROP",B18720="NAA"),H18720*About!$B$99,H18720))</f>
        <v>4.5795133337378996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25">
      <c r="A18721" s="177" t="s">
        <v>425</v>
      </c>
      <c r="B18721" s="177" t="s">
        <v>85</v>
      </c>
      <c r="C18721" s="177">
        <v>2050</v>
      </c>
      <c r="D18721" s="177" t="s">
        <v>82</v>
      </c>
      <c r="E18721" s="177" t="s">
        <v>83</v>
      </c>
      <c r="F18721" s="177" t="s">
        <v>426</v>
      </c>
      <c r="G18721" s="177">
        <v>107</v>
      </c>
      <c r="H18721" s="177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76">
        <f>IF(OR(B18721="GAS",B18721="COL",B18721="LAN",B18721="RICE",B18721="LIVE"),H18721*About!$B$98,IF(OR(B18721="CROP",B18721="NAA"),H18721*About!$B$99,H18721))</f>
        <v>9.3312047421932207E-2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25">
      <c r="A18722" s="177" t="s">
        <v>425</v>
      </c>
      <c r="B18722" s="177" t="s">
        <v>85</v>
      </c>
      <c r="C18722" s="177">
        <v>2050</v>
      </c>
      <c r="D18722" s="177" t="s">
        <v>82</v>
      </c>
      <c r="E18722" s="177" t="s">
        <v>83</v>
      </c>
      <c r="F18722" s="177" t="s">
        <v>427</v>
      </c>
      <c r="G18722" s="177">
        <v>109</v>
      </c>
      <c r="H18722" s="177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76">
        <f>IF(OR(B18722="GAS",B18722="COL",B18722="LAN",B18722="RICE",B18722="LIVE"),H18722*About!$B$98,IF(OR(B18722="CROP",B18722="NAA"),H18722*About!$B$99,H18722))</f>
        <v>4.3843691237270997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25">
      <c r="A18723" s="177" t="s">
        <v>425</v>
      </c>
      <c r="B18723" s="177" t="s">
        <v>85</v>
      </c>
      <c r="C18723" s="177">
        <v>2050</v>
      </c>
      <c r="D18723" s="177" t="s">
        <v>82</v>
      </c>
      <c r="E18723" s="177" t="s">
        <v>83</v>
      </c>
      <c r="F18723" s="177" t="s">
        <v>430</v>
      </c>
      <c r="G18723" s="177">
        <v>109</v>
      </c>
      <c r="H18723" s="177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76">
        <f>IF(OR(B18723="GAS",B18723="COL",B18723="LAN",B18723="RICE",B18723="LIVE"),H18723*About!$B$98,IF(OR(B18723="CROP",B18723="NAA"),H18723*About!$B$99,H18723))</f>
        <v>4.3843691237270997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25">
      <c r="A18724" s="177" t="s">
        <v>425</v>
      </c>
      <c r="B18724" s="177" t="s">
        <v>85</v>
      </c>
      <c r="C18724" s="177">
        <v>2050</v>
      </c>
      <c r="D18724" s="177" t="s">
        <v>82</v>
      </c>
      <c r="E18724" s="177" t="s">
        <v>83</v>
      </c>
      <c r="F18724" s="177" t="s">
        <v>428</v>
      </c>
      <c r="G18724" s="177">
        <v>111</v>
      </c>
      <c r="H18724" s="177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76">
        <f>IF(OR(B18724="GAS",B18724="COL",B18724="LAN",B18724="RICE",B18724="LIVE"),H18724*About!$B$98,IF(OR(B18724="CROP",B18724="NAA"),H18724*About!$B$99,H18724))</f>
        <v>3.675724379718300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25">
      <c r="A18725" s="177" t="s">
        <v>425</v>
      </c>
      <c r="B18725" s="177" t="s">
        <v>85</v>
      </c>
      <c r="C18725" s="177">
        <v>2050</v>
      </c>
      <c r="D18725" s="177" t="s">
        <v>82</v>
      </c>
      <c r="E18725" s="177" t="s">
        <v>83</v>
      </c>
      <c r="F18725" s="177" t="s">
        <v>426</v>
      </c>
      <c r="G18725" s="177">
        <v>112</v>
      </c>
      <c r="H18725" s="177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76">
        <f>IF(OR(B18725="GAS",B18725="COL",B18725="LAN",B18725="RICE",B18725="LIVE"),H18725*About!$B$98,IF(OR(B18725="CROP",B18725="NAA"),H18725*About!$B$99,H18725))</f>
        <v>8.8425837457179995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25">
      <c r="A18726" s="177" t="s">
        <v>425</v>
      </c>
      <c r="B18726" s="177" t="s">
        <v>85</v>
      </c>
      <c r="C18726" s="177">
        <v>2050</v>
      </c>
      <c r="D18726" s="177" t="s">
        <v>82</v>
      </c>
      <c r="E18726" s="177" t="s">
        <v>83</v>
      </c>
      <c r="F18726" s="177" t="s">
        <v>428</v>
      </c>
      <c r="G18726" s="177">
        <v>112</v>
      </c>
      <c r="H18726" s="177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76">
        <f>IF(OR(B18726="GAS",B18726="COL",B18726="LAN",B18726="RICE",B18726="LIVE"),H18726*About!$B$98,IF(OR(B18726="CROP",B18726="NAA"),H18726*About!$B$99,H18726))</f>
        <v>3.6612215917557001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25">
      <c r="A18727" s="177" t="s">
        <v>425</v>
      </c>
      <c r="B18727" s="177" t="s">
        <v>85</v>
      </c>
      <c r="C18727" s="177">
        <v>2050</v>
      </c>
      <c r="D18727" s="177" t="s">
        <v>82</v>
      </c>
      <c r="E18727" s="177" t="s">
        <v>83</v>
      </c>
      <c r="F18727" s="177" t="s">
        <v>427</v>
      </c>
      <c r="G18727" s="177">
        <v>113</v>
      </c>
      <c r="H18727" s="177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76">
        <f>IF(OR(B18727="GAS",B18727="COL",B18727="LAN",B18727="RICE",B18727="LIVE"),H18727*About!$B$98,IF(OR(B18727="CROP",B18727="NAA"),H18727*About!$B$99,H18727))</f>
        <v>8.5045923478901005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25">
      <c r="A18728" s="177" t="s">
        <v>425</v>
      </c>
      <c r="B18728" s="177" t="s">
        <v>85</v>
      </c>
      <c r="C18728" s="177">
        <v>2050</v>
      </c>
      <c r="D18728" s="177" t="s">
        <v>82</v>
      </c>
      <c r="E18728" s="177" t="s">
        <v>83</v>
      </c>
      <c r="F18728" s="177" t="s">
        <v>430</v>
      </c>
      <c r="G18728" s="177">
        <v>113</v>
      </c>
      <c r="H18728" s="177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76">
        <f>IF(OR(B18728="GAS",B18728="COL",B18728="LAN",B18728="RICE",B18728="LIVE"),H18728*About!$B$98,IF(OR(B18728="CROP",B18728="NAA"),H18728*About!$B$99,H18728))</f>
        <v>8.5045923478901005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25">
      <c r="A18729" s="177" t="s">
        <v>425</v>
      </c>
      <c r="B18729" s="177" t="s">
        <v>85</v>
      </c>
      <c r="C18729" s="177">
        <v>2050</v>
      </c>
      <c r="D18729" s="177" t="s">
        <v>82</v>
      </c>
      <c r="E18729" s="177" t="s">
        <v>83</v>
      </c>
      <c r="F18729" s="177" t="s">
        <v>428</v>
      </c>
      <c r="G18729" s="177">
        <v>115</v>
      </c>
      <c r="H18729" s="177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76">
        <f>IF(OR(B18729="GAS",B18729="COL",B18729="LAN",B18729="RICE",B18729="LIVE"),H18729*About!$B$98,IF(OR(B18729="CROP",B18729="NAA"),H18729*About!$B$99,H18729))</f>
        <v>3.5441371146589999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25">
      <c r="A18730" s="177" t="s">
        <v>425</v>
      </c>
      <c r="B18730" s="177" t="s">
        <v>85</v>
      </c>
      <c r="C18730" s="177">
        <v>2050</v>
      </c>
      <c r="D18730" s="177" t="s">
        <v>82</v>
      </c>
      <c r="E18730" s="177" t="s">
        <v>83</v>
      </c>
      <c r="F18730" s="177" t="s">
        <v>427</v>
      </c>
      <c r="G18730" s="177">
        <v>118</v>
      </c>
      <c r="H18730" s="177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76">
        <f>IF(OR(B18730="GAS",B18730="COL",B18730="LAN",B18730="RICE",B18730="LIVE"),H18730*About!$B$98,IF(OR(B18730="CROP",B18730="NAA"),H18730*About!$B$99,H18730))</f>
        <v>4.0718857198954002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25">
      <c r="A18731" s="177" t="s">
        <v>425</v>
      </c>
      <c r="B18731" s="177" t="s">
        <v>85</v>
      </c>
      <c r="C18731" s="177">
        <v>2050</v>
      </c>
      <c r="D18731" s="177" t="s">
        <v>82</v>
      </c>
      <c r="E18731" s="177" t="s">
        <v>83</v>
      </c>
      <c r="F18731" s="177" t="s">
        <v>430</v>
      </c>
      <c r="G18731" s="177">
        <v>118</v>
      </c>
      <c r="H18731" s="177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76">
        <f>IF(OR(B18731="GAS",B18731="COL",B18731="LAN",B18731="RICE",B18731="LIVE"),H18731*About!$B$98,IF(OR(B18731="CROP",B18731="NAA"),H18731*About!$B$99,H18731))</f>
        <v>4.0718857198954002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25">
      <c r="A18732" s="177" t="s">
        <v>425</v>
      </c>
      <c r="B18732" s="177" t="s">
        <v>85</v>
      </c>
      <c r="C18732" s="177">
        <v>2050</v>
      </c>
      <c r="D18732" s="177" t="s">
        <v>82</v>
      </c>
      <c r="E18732" s="177" t="s">
        <v>83</v>
      </c>
      <c r="F18732" s="177" t="s">
        <v>426</v>
      </c>
      <c r="G18732" s="177">
        <v>119</v>
      </c>
      <c r="H18732" s="177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76">
        <f>IF(OR(B18732="GAS",B18732="COL",B18732="LAN",B18732="RICE",B18732="LIVE"),H18732*About!$B$98,IF(OR(B18732="CROP",B18732="NAA"),H18732*About!$B$99,H18732))</f>
        <v>8.2431234419345897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25">
      <c r="A18733" s="177" t="s">
        <v>425</v>
      </c>
      <c r="B18733" s="177" t="s">
        <v>85</v>
      </c>
      <c r="C18733" s="177">
        <v>2050</v>
      </c>
      <c r="D18733" s="177" t="s">
        <v>82</v>
      </c>
      <c r="E18733" s="177" t="s">
        <v>83</v>
      </c>
      <c r="F18733" s="177" t="s">
        <v>428</v>
      </c>
      <c r="G18733" s="177">
        <v>119</v>
      </c>
      <c r="H18733" s="177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76">
        <f>IF(OR(B18733="GAS",B18733="COL",B18733="LAN",B18733="RICE",B18733="LIVE"),H18733*About!$B$98,IF(OR(B18733="CROP",B18733="NAA"),H18733*About!$B$99,H18733))</f>
        <v>3.4453233238309999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25">
      <c r="A18734" s="177" t="s">
        <v>425</v>
      </c>
      <c r="B18734" s="177" t="s">
        <v>85</v>
      </c>
      <c r="C18734" s="177">
        <v>2050</v>
      </c>
      <c r="D18734" s="177" t="s">
        <v>82</v>
      </c>
      <c r="E18734" s="177" t="s">
        <v>83</v>
      </c>
      <c r="F18734" s="177" t="s">
        <v>430</v>
      </c>
      <c r="G18734" s="177">
        <v>122</v>
      </c>
      <c r="H18734" s="177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76">
        <f>IF(OR(B18734="GAS",B18734="COL",B18734="LAN",B18734="RICE",B18734="LIVE"),H18734*About!$B$98,IF(OR(B18734="CROP",B18734="NAA"),H18734*About!$B$99,H18734))</f>
        <v>3.9528575725853001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25">
      <c r="A18735" s="177" t="s">
        <v>425</v>
      </c>
      <c r="B18735" s="177" t="s">
        <v>85</v>
      </c>
      <c r="C18735" s="177">
        <v>2050</v>
      </c>
      <c r="D18735" s="177" t="s">
        <v>82</v>
      </c>
      <c r="E18735" s="177" t="s">
        <v>83</v>
      </c>
      <c r="F18735" s="177" t="s">
        <v>427</v>
      </c>
      <c r="G18735" s="177">
        <v>122</v>
      </c>
      <c r="H18735" s="177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76">
        <f>IF(OR(B18735="GAS",B18735="COL",B18735="LAN",B18735="RICE",B18735="LIVE"),H18735*About!$B$98,IF(OR(B18735="CROP",B18735="NAA"),H18735*About!$B$99,H18735))</f>
        <v>3.9528575725853001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25">
      <c r="A18736" s="177" t="s">
        <v>425</v>
      </c>
      <c r="B18736" s="177" t="s">
        <v>85</v>
      </c>
      <c r="C18736" s="177">
        <v>2050</v>
      </c>
      <c r="D18736" s="177" t="s">
        <v>82</v>
      </c>
      <c r="E18736" s="177" t="s">
        <v>83</v>
      </c>
      <c r="F18736" s="177" t="s">
        <v>426</v>
      </c>
      <c r="G18736" s="177">
        <v>124</v>
      </c>
      <c r="H18736" s="177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76">
        <f>IF(OR(B18736="GAS",B18736="COL",B18736="LAN",B18736="RICE",B18736="LIVE"),H18736*About!$B$98,IF(OR(B18736="CROP",B18736="NAA"),H18736*About!$B$99,H18736))</f>
        <v>7.8918643295764895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25">
      <c r="A18737" s="177" t="s">
        <v>425</v>
      </c>
      <c r="B18737" s="177" t="s">
        <v>85</v>
      </c>
      <c r="C18737" s="177">
        <v>2050</v>
      </c>
      <c r="D18737" s="177" t="s">
        <v>82</v>
      </c>
      <c r="E18737" s="177" t="s">
        <v>83</v>
      </c>
      <c r="F18737" s="177" t="s">
        <v>430</v>
      </c>
      <c r="G18737" s="177">
        <v>124</v>
      </c>
      <c r="H18737" s="177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76">
        <f>IF(OR(B18737="GAS",B18737="COL",B18737="LAN",B18737="RICE",B18737="LIVE"),H18737*About!$B$98,IF(OR(B18737="CROP",B18737="NAA"),H18737*About!$B$99,H18737))</f>
        <v>3.8875138852745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25">
      <c r="A18738" s="177" t="s">
        <v>425</v>
      </c>
      <c r="B18738" s="177" t="s">
        <v>85</v>
      </c>
      <c r="C18738" s="177">
        <v>2050</v>
      </c>
      <c r="D18738" s="177" t="s">
        <v>82</v>
      </c>
      <c r="E18738" s="177" t="s">
        <v>83</v>
      </c>
      <c r="F18738" s="177" t="s">
        <v>427</v>
      </c>
      <c r="G18738" s="177">
        <v>124</v>
      </c>
      <c r="H18738" s="177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76">
        <f>IF(OR(B18738="GAS",B18738="COL",B18738="LAN",B18738="RICE",B18738="LIVE"),H18738*About!$B$98,IF(OR(B18738="CROP",B18738="NAA"),H18738*About!$B$99,H18738))</f>
        <v>3.8875138852745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25">
      <c r="A18739" s="177" t="s">
        <v>425</v>
      </c>
      <c r="B18739" s="177" t="s">
        <v>85</v>
      </c>
      <c r="C18739" s="177">
        <v>2050</v>
      </c>
      <c r="D18739" s="177" t="s">
        <v>82</v>
      </c>
      <c r="E18739" s="177" t="s">
        <v>83</v>
      </c>
      <c r="F18739" s="177" t="s">
        <v>426</v>
      </c>
      <c r="G18739" s="177">
        <v>127</v>
      </c>
      <c r="H18739" s="177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76">
        <f>IF(OR(B18739="GAS",B18739="COL",B18739="LAN",B18739="RICE",B18739="LIVE"),H18739*About!$B$98,IF(OR(B18739="CROP",B18739="NAA"),H18739*About!$B$99,H18739))</f>
        <v>7.6726816594600705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25">
      <c r="A18740" s="177" t="s">
        <v>425</v>
      </c>
      <c r="B18740" s="177" t="s">
        <v>85</v>
      </c>
      <c r="C18740" s="177">
        <v>2050</v>
      </c>
      <c r="D18740" s="177" t="s">
        <v>82</v>
      </c>
      <c r="E18740" s="177" t="s">
        <v>83</v>
      </c>
      <c r="F18740" s="177" t="s">
        <v>426</v>
      </c>
      <c r="G18740" s="177">
        <v>128</v>
      </c>
      <c r="H18740" s="177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76">
        <f>IF(OR(B18740="GAS",B18740="COL",B18740="LAN",B18740="RICE",B18740="LIVE"),H18740*About!$B$98,IF(OR(B18740="CROP",B18740="NAA"),H18740*About!$B$99,H18740))</f>
        <v>7.6355837285518605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25">
      <c r="A18741" s="177" t="s">
        <v>425</v>
      </c>
      <c r="B18741" s="177" t="s">
        <v>85</v>
      </c>
      <c r="C18741" s="177">
        <v>2050</v>
      </c>
      <c r="D18741" s="177" t="s">
        <v>82</v>
      </c>
      <c r="E18741" s="177" t="s">
        <v>83</v>
      </c>
      <c r="F18741" s="177" t="s">
        <v>427</v>
      </c>
      <c r="G18741" s="177">
        <v>131</v>
      </c>
      <c r="H18741" s="177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76">
        <f>IF(OR(B18741="GAS",B18741="COL",B18741="LAN",B18741="RICE",B18741="LIVE"),H18741*About!$B$98,IF(OR(B18741="CROP",B18741="NAA"),H18741*About!$B$99,H18741))</f>
        <v>3.675724379718300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25">
      <c r="A18742" s="177" t="s">
        <v>425</v>
      </c>
      <c r="B18742" s="177" t="s">
        <v>85</v>
      </c>
      <c r="C18742" s="177">
        <v>2050</v>
      </c>
      <c r="D18742" s="177" t="s">
        <v>82</v>
      </c>
      <c r="E18742" s="177" t="s">
        <v>83</v>
      </c>
      <c r="F18742" s="177" t="s">
        <v>430</v>
      </c>
      <c r="G18742" s="177">
        <v>131</v>
      </c>
      <c r="H18742" s="177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76">
        <f>IF(OR(B18742="GAS",B18742="COL",B18742="LAN",B18742="RICE",B18742="LIVE"),H18742*About!$B$98,IF(OR(B18742="CROP",B18742="NAA"),H18742*About!$B$99,H18742))</f>
        <v>3.675724379718300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25">
      <c r="A18743" s="177" t="s">
        <v>425</v>
      </c>
      <c r="B18743" s="177" t="s">
        <v>85</v>
      </c>
      <c r="C18743" s="177">
        <v>2050</v>
      </c>
      <c r="D18743" s="177" t="s">
        <v>82</v>
      </c>
      <c r="E18743" s="177" t="s">
        <v>83</v>
      </c>
      <c r="F18743" s="177" t="s">
        <v>430</v>
      </c>
      <c r="G18743" s="177">
        <v>132</v>
      </c>
      <c r="H18743" s="177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76">
        <f>IF(OR(B18743="GAS",B18743="COL",B18743="LAN",B18743="RICE",B18743="LIVE"),H18743*About!$B$98,IF(OR(B18743="CROP",B18743="NAA"),H18743*About!$B$99,H18743))</f>
        <v>3.6612215917557001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25">
      <c r="A18744" s="177" t="s">
        <v>425</v>
      </c>
      <c r="B18744" s="177" t="s">
        <v>85</v>
      </c>
      <c r="C18744" s="177">
        <v>2050</v>
      </c>
      <c r="D18744" s="177" t="s">
        <v>82</v>
      </c>
      <c r="E18744" s="177" t="s">
        <v>83</v>
      </c>
      <c r="F18744" s="177" t="s">
        <v>427</v>
      </c>
      <c r="G18744" s="177">
        <v>132</v>
      </c>
      <c r="H18744" s="177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76">
        <f>IF(OR(B18744="GAS",B18744="COL",B18744="LAN",B18744="RICE",B18744="LIVE"),H18744*About!$B$98,IF(OR(B18744="CROP",B18744="NAA"),H18744*About!$B$99,H18744))</f>
        <v>3.6612215917557001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25">
      <c r="A18745" s="177" t="s">
        <v>425</v>
      </c>
      <c r="B18745" s="177" t="s">
        <v>85</v>
      </c>
      <c r="C18745" s="177">
        <v>2050</v>
      </c>
      <c r="D18745" s="177" t="s">
        <v>82</v>
      </c>
      <c r="E18745" s="177" t="s">
        <v>83</v>
      </c>
      <c r="F18745" s="177" t="s">
        <v>426</v>
      </c>
      <c r="G18745" s="177">
        <v>133</v>
      </c>
      <c r="H18745" s="177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76">
        <f>IF(OR(B18745="GAS",B18745="COL",B18745="LAN",B18745="RICE",B18745="LIVE"),H18745*About!$B$98,IF(OR(B18745="CROP",B18745="NAA"),H18745*About!$B$99,H18745))</f>
        <v>7.3293939232826205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25">
      <c r="A18746" s="177" t="s">
        <v>425</v>
      </c>
      <c r="B18746" s="177" t="s">
        <v>85</v>
      </c>
      <c r="C18746" s="177">
        <v>2050</v>
      </c>
      <c r="D18746" s="177" t="s">
        <v>82</v>
      </c>
      <c r="E18746" s="177" t="s">
        <v>83</v>
      </c>
      <c r="F18746" s="177" t="s">
        <v>427</v>
      </c>
      <c r="G18746" s="177">
        <v>136</v>
      </c>
      <c r="H18746" s="177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76">
        <f>IF(OR(B18746="GAS",B18746="COL",B18746="LAN",B18746="RICE",B18746="LIVE"),H18746*About!$B$98,IF(OR(B18746="CROP",B18746="NAA"),H18746*About!$B$99,H18746))</f>
        <v>3.5441371146589999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25">
      <c r="A18747" s="177" t="s">
        <v>425</v>
      </c>
      <c r="B18747" s="177" t="s">
        <v>85</v>
      </c>
      <c r="C18747" s="177">
        <v>2050</v>
      </c>
      <c r="D18747" s="177" t="s">
        <v>82</v>
      </c>
      <c r="E18747" s="177" t="s">
        <v>83</v>
      </c>
      <c r="F18747" s="177" t="s">
        <v>430</v>
      </c>
      <c r="G18747" s="177">
        <v>136</v>
      </c>
      <c r="H18747" s="177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76">
        <f>IF(OR(B18747="GAS",B18747="COL",B18747="LAN",B18747="RICE",B18747="LIVE"),H18747*About!$B$98,IF(OR(B18747="CROP",B18747="NAA"),H18747*About!$B$99,H18747))</f>
        <v>3.5441371146589999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25">
      <c r="A18748" s="177" t="s">
        <v>425</v>
      </c>
      <c r="B18748" s="177" t="s">
        <v>85</v>
      </c>
      <c r="C18748" s="177">
        <v>2050</v>
      </c>
      <c r="D18748" s="177" t="s">
        <v>82</v>
      </c>
      <c r="E18748" s="177" t="s">
        <v>83</v>
      </c>
      <c r="F18748" s="177" t="s">
        <v>426</v>
      </c>
      <c r="G18748" s="177">
        <v>137</v>
      </c>
      <c r="H18748" s="177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76">
        <f>IF(OR(B18748="GAS",B18748="COL",B18748="LAN",B18748="RICE",B18748="LIVE"),H18748*About!$B$98,IF(OR(B18748="CROP",B18748="NAA"),H18748*About!$B$99,H18748))</f>
        <v>7.1151435375213595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25">
      <c r="A18749" s="177" t="s">
        <v>425</v>
      </c>
      <c r="B18749" s="177" t="s">
        <v>85</v>
      </c>
      <c r="C18749" s="177">
        <v>2050</v>
      </c>
      <c r="D18749" s="177" t="s">
        <v>82</v>
      </c>
      <c r="E18749" s="177" t="s">
        <v>83</v>
      </c>
      <c r="F18749" s="177" t="s">
        <v>426</v>
      </c>
      <c r="G18749" s="177">
        <v>139</v>
      </c>
      <c r="H18749" s="177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76">
        <f>IF(OR(B18749="GAS",B18749="COL",B18749="LAN",B18749="RICE",B18749="LIVE"),H18749*About!$B$98,IF(OR(B18749="CROP",B18749="NAA"),H18749*About!$B$99,H18749))</f>
        <v>6.9975249469280201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25">
      <c r="A18750" s="177" t="s">
        <v>425</v>
      </c>
      <c r="B18750" s="177" t="s">
        <v>85</v>
      </c>
      <c r="C18750" s="177">
        <v>2050</v>
      </c>
      <c r="D18750" s="177" t="s">
        <v>82</v>
      </c>
      <c r="E18750" s="177" t="s">
        <v>83</v>
      </c>
      <c r="F18750" s="177" t="s">
        <v>427</v>
      </c>
      <c r="G18750" s="177">
        <v>140</v>
      </c>
      <c r="H18750" s="177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76">
        <f>IF(OR(B18750="GAS",B18750="COL",B18750="LAN",B18750="RICE",B18750="LIVE"),H18750*About!$B$98,IF(OR(B18750="CROP",B18750="NAA"),H18750*About!$B$99,H18750))</f>
        <v>3.4453233238309999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25">
      <c r="A18751" s="177" t="s">
        <v>425</v>
      </c>
      <c r="B18751" s="177" t="s">
        <v>85</v>
      </c>
      <c r="C18751" s="177">
        <v>2050</v>
      </c>
      <c r="D18751" s="177" t="s">
        <v>82</v>
      </c>
      <c r="E18751" s="177" t="s">
        <v>83</v>
      </c>
      <c r="F18751" s="177" t="s">
        <v>430</v>
      </c>
      <c r="G18751" s="177">
        <v>140</v>
      </c>
      <c r="H18751" s="177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76">
        <f>IF(OR(B18751="GAS",B18751="COL",B18751="LAN",B18751="RICE",B18751="LIVE"),H18751*About!$B$98,IF(OR(B18751="CROP",B18751="NAA"),H18751*About!$B$99,H18751))</f>
        <v>3.4453233238309999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25">
      <c r="A18752" s="177" t="s">
        <v>425</v>
      </c>
      <c r="B18752" s="177" t="s">
        <v>85</v>
      </c>
      <c r="C18752" s="177">
        <v>2050</v>
      </c>
      <c r="D18752" s="177" t="s">
        <v>82</v>
      </c>
      <c r="E18752" s="177" t="s">
        <v>83</v>
      </c>
      <c r="F18752" s="177" t="s">
        <v>426</v>
      </c>
      <c r="G18752" s="177">
        <v>146</v>
      </c>
      <c r="H18752" s="177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76">
        <f>IF(OR(B18752="GAS",B18752="COL",B18752="LAN",B18752="RICE",B18752="LIVE"),H18752*About!$B$98,IF(OR(B18752="CROP",B18752="NAA"),H18752*About!$B$99,H18752))</f>
        <v>6.6163040697574602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25">
      <c r="A18753" s="177" t="s">
        <v>425</v>
      </c>
      <c r="B18753" s="177" t="s">
        <v>85</v>
      </c>
      <c r="C18753" s="177">
        <v>2050</v>
      </c>
      <c r="D18753" s="177" t="s">
        <v>82</v>
      </c>
      <c r="E18753" s="177" t="s">
        <v>83</v>
      </c>
      <c r="F18753" s="177" t="s">
        <v>426</v>
      </c>
      <c r="G18753" s="177">
        <v>147</v>
      </c>
      <c r="H18753" s="177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76">
        <f>IF(OR(B18753="GAS",B18753="COL",B18753="LAN",B18753="RICE",B18753="LIVE"),H18753*About!$B$98,IF(OR(B18753="CROP",B18753="NAA"),H18753*About!$B$99,H18753))</f>
        <v>6.5901987254619598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25">
      <c r="A18754" s="177" t="s">
        <v>425</v>
      </c>
      <c r="B18754" s="177" t="s">
        <v>85</v>
      </c>
      <c r="C18754" s="177">
        <v>2050</v>
      </c>
      <c r="D18754" s="177" t="s">
        <v>82</v>
      </c>
      <c r="E18754" s="177" t="s">
        <v>83</v>
      </c>
      <c r="F18754" s="177" t="s">
        <v>426</v>
      </c>
      <c r="G18754" s="177">
        <v>151</v>
      </c>
      <c r="H18754" s="177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76">
        <f>IF(OR(B18754="GAS",B18754="COL",B18754="LAN",B18754="RICE",B18754="LIVE"),H18754*About!$B$98,IF(OR(B18754="CROP",B18754="NAA"),H18754*About!$B$99,H18754))</f>
        <v>6.3794471323490101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25">
      <c r="A18755" s="177" t="s">
        <v>425</v>
      </c>
      <c r="B18755" s="177" t="s">
        <v>85</v>
      </c>
      <c r="C18755" s="177">
        <v>2050</v>
      </c>
      <c r="D18755" s="177" t="s">
        <v>82</v>
      </c>
      <c r="E18755" s="177" t="s">
        <v>83</v>
      </c>
      <c r="F18755" s="177" t="s">
        <v>426</v>
      </c>
      <c r="G18755" s="177">
        <v>155</v>
      </c>
      <c r="H18755" s="177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76">
        <f>IF(OR(B18755="GAS",B18755="COL",B18755="LAN",B18755="RICE",B18755="LIVE"),H18755*About!$B$98,IF(OR(B18755="CROP",B18755="NAA"),H18755*About!$B$99,H18755))</f>
        <v>6.20158202946186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25">
      <c r="A18756" s="177" t="s">
        <v>425</v>
      </c>
      <c r="B18756" s="177" t="s">
        <v>85</v>
      </c>
      <c r="C18756" s="177">
        <v>2050</v>
      </c>
      <c r="D18756" s="177" t="s">
        <v>82</v>
      </c>
      <c r="E18756" s="177" t="s">
        <v>83</v>
      </c>
      <c r="F18756" s="177" t="s">
        <v>426</v>
      </c>
      <c r="G18756" s="177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76">
        <f>IF(OR(B18756="GAS",B18756="COL",B18756="LAN",B18756="RICE",B18756="LIVE"),H18756*About!$B$98,IF(OR(B18756="CROP",B18756="NAA"),H18756*About!$B$99,H18756))</f>
        <v>9.9999999999999998E-13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25">
      <c r="A18757" s="177" t="s">
        <v>425</v>
      </c>
      <c r="B18757" s="177" t="s">
        <v>85</v>
      </c>
      <c r="C18757" s="177">
        <v>2050</v>
      </c>
      <c r="D18757" s="177" t="s">
        <v>156</v>
      </c>
      <c r="E18757" s="177" t="s">
        <v>157</v>
      </c>
      <c r="F18757" s="177" t="s">
        <v>426</v>
      </c>
      <c r="G18757" s="177">
        <v>-100000</v>
      </c>
      <c r="H18757" s="177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76">
        <f>IF(OR(B18757="GAS",B18757="COL",B18757="LAN",B18757="RICE",B18757="LIVE"),H18757*About!$B$98,IF(OR(B18757="CROP",B18757="NAA")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25">
      <c r="A18758" s="177" t="s">
        <v>425</v>
      </c>
      <c r="B18758" s="177" t="s">
        <v>85</v>
      </c>
      <c r="C18758" s="177">
        <v>2050</v>
      </c>
      <c r="D18758" s="177" t="s">
        <v>156</v>
      </c>
      <c r="E18758" s="177" t="s">
        <v>157</v>
      </c>
      <c r="F18758" s="177" t="s">
        <v>426</v>
      </c>
      <c r="G18758" s="177">
        <v>-23</v>
      </c>
      <c r="H18758" s="177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76">
        <f>IF(OR(B18758="GAS",B18758="COL",B18758="LAN",B18758="RICE",B18758="LIVE"),H18758*About!$B$98,IF(OR(B18758="CROP",B18758="NAA")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25">
      <c r="A18759" s="177" t="s">
        <v>425</v>
      </c>
      <c r="B18759" s="177" t="s">
        <v>85</v>
      </c>
      <c r="C18759" s="177">
        <v>2050</v>
      </c>
      <c r="D18759" s="177" t="s">
        <v>156</v>
      </c>
      <c r="E18759" s="177" t="s">
        <v>157</v>
      </c>
      <c r="F18759" s="177" t="s">
        <v>426</v>
      </c>
      <c r="G18759" s="177">
        <v>-23</v>
      </c>
      <c r="H18759" s="177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76">
        <f>IF(OR(B18759="GAS",B18759="COL",B18759="LAN",B18759="RICE",B18759="LIVE"),H18759*About!$B$98,IF(OR(B18759="CROP",B18759="NAA"),H18759*About!$B$99,H18759))</f>
        <v>1.1825706958770701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25">
      <c r="A18760" s="177" t="s">
        <v>425</v>
      </c>
      <c r="B18760" s="177" t="s">
        <v>85</v>
      </c>
      <c r="C18760" s="177">
        <v>2050</v>
      </c>
      <c r="D18760" s="177" t="s">
        <v>156</v>
      </c>
      <c r="E18760" s="177" t="s">
        <v>157</v>
      </c>
      <c r="F18760" s="177" t="s">
        <v>426</v>
      </c>
      <c r="G18760" s="177">
        <v>-21</v>
      </c>
      <c r="H18760" s="177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76">
        <f>IF(OR(B18760="GAS",B18760="COL",B18760="LAN",B18760="RICE",B18760="LIVE"),H18760*About!$B$98,IF(OR(B18760="CROP",B18760="NAA"),H18760*About!$B$99,H18760))</f>
        <v>1.249379992485039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25">
      <c r="A18761" s="177" t="s">
        <v>425</v>
      </c>
      <c r="B18761" s="177" t="s">
        <v>85</v>
      </c>
      <c r="C18761" s="177">
        <v>2050</v>
      </c>
      <c r="D18761" s="177" t="s">
        <v>156</v>
      </c>
      <c r="E18761" s="177" t="s">
        <v>157</v>
      </c>
      <c r="F18761" s="177" t="s">
        <v>426</v>
      </c>
      <c r="G18761" s="177">
        <v>-20</v>
      </c>
      <c r="H18761" s="177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76">
        <f>IF(OR(B18761="GAS",B18761="COL",B18761="LAN",B18761="RICE",B18761="LIVE"),H18761*About!$B$98,IF(OR(B18761="CROP",B18761="NAA"),H18761*About!$B$99,H18761))</f>
        <v>0.38771997392177499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25">
      <c r="A18762" s="177" t="s">
        <v>425</v>
      </c>
      <c r="B18762" s="177" t="s">
        <v>85</v>
      </c>
      <c r="C18762" s="177">
        <v>2050</v>
      </c>
      <c r="D18762" s="177" t="s">
        <v>156</v>
      </c>
      <c r="E18762" s="177" t="s">
        <v>157</v>
      </c>
      <c r="F18762" s="177" t="s">
        <v>426</v>
      </c>
      <c r="G18762" s="177">
        <v>-19</v>
      </c>
      <c r="H18762" s="177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76">
        <f>IF(OR(B18762="GAS",B18762="COL",B18762="LAN",B18762="RICE",B18762="LIVE"),H18762*About!$B$98,IF(OR(B18762="CROP",B18762="NAA"),H18762*About!$B$99,H18762))</f>
        <v>0.14842678606510101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25">
      <c r="A18763" s="177" t="s">
        <v>425</v>
      </c>
      <c r="B18763" s="177" t="s">
        <v>85</v>
      </c>
      <c r="C18763" s="177">
        <v>2050</v>
      </c>
      <c r="D18763" s="177" t="s">
        <v>156</v>
      </c>
      <c r="E18763" s="177" t="s">
        <v>157</v>
      </c>
      <c r="F18763" s="177" t="s">
        <v>426</v>
      </c>
      <c r="G18763" s="177">
        <v>-18</v>
      </c>
      <c r="H18763" s="177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76">
        <f>IF(OR(B18763="GAS",B18763="COL",B18763="LAN",B18763="RICE",B18763="LIVE"),H18763*About!$B$98,IF(OR(B18763="CROP",B18763="NAA"),H18763*About!$B$99,H18763))</f>
        <v>0.246207416057586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25">
      <c r="A18764" s="177" t="s">
        <v>425</v>
      </c>
      <c r="B18764" s="177" t="s">
        <v>85</v>
      </c>
      <c r="C18764" s="177">
        <v>2050</v>
      </c>
      <c r="D18764" s="177" t="s">
        <v>156</v>
      </c>
      <c r="E18764" s="177" t="s">
        <v>157</v>
      </c>
      <c r="F18764" s="177" t="s">
        <v>426</v>
      </c>
      <c r="G18764" s="177">
        <v>-17</v>
      </c>
      <c r="H18764" s="177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76">
        <f>IF(OR(B18764="GAS",B18764="COL",B18764="LAN",B18764="RICE",B18764="LIVE"),H18764*About!$B$98,IF(OR(B18764="CROP",B18764="NAA"),H18764*About!$B$99,H18764))</f>
        <v>0.33048478513955998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25">
      <c r="A18765" s="177" t="s">
        <v>425</v>
      </c>
      <c r="B18765" s="177" t="s">
        <v>85</v>
      </c>
      <c r="C18765" s="177">
        <v>2050</v>
      </c>
      <c r="D18765" s="177" t="s">
        <v>156</v>
      </c>
      <c r="E18765" s="177" t="s">
        <v>157</v>
      </c>
      <c r="F18765" s="177" t="s">
        <v>426</v>
      </c>
      <c r="G18765" s="177">
        <v>-16</v>
      </c>
      <c r="H18765" s="177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76">
        <f>IF(OR(B18765="GAS",B18765="COL",B18765="LAN",B18765="RICE",B18765="LIVE"),H18765*About!$B$98,IF(OR(B18765="CROP",B18765="NAA"),H18765*About!$B$99,H18765))</f>
        <v>9.1649442911148099E-2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25">
      <c r="A18766" s="177" t="s">
        <v>425</v>
      </c>
      <c r="B18766" s="177" t="s">
        <v>85</v>
      </c>
      <c r="C18766" s="177">
        <v>2050</v>
      </c>
      <c r="D18766" s="177" t="s">
        <v>156</v>
      </c>
      <c r="E18766" s="177" t="s">
        <v>157</v>
      </c>
      <c r="F18766" s="177" t="s">
        <v>426</v>
      </c>
      <c r="G18766" s="177">
        <v>-15</v>
      </c>
      <c r="H18766" s="177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76">
        <f>IF(OR(B18766="GAS",B18766="COL",B18766="LAN",B18766="RICE",B18766="LIVE"),H18766*About!$B$98,IF(OR(B18766="CROP",B18766="NAA"),H18766*About!$B$99,H18766))</f>
        <v>0.406511589884758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25">
      <c r="A18767" s="177" t="s">
        <v>425</v>
      </c>
      <c r="B18767" s="177" t="s">
        <v>85</v>
      </c>
      <c r="C18767" s="177">
        <v>2050</v>
      </c>
      <c r="D18767" s="177" t="s">
        <v>156</v>
      </c>
      <c r="E18767" s="177" t="s">
        <v>157</v>
      </c>
      <c r="F18767" s="177" t="s">
        <v>426</v>
      </c>
      <c r="G18767" s="177">
        <v>-14</v>
      </c>
      <c r="H18767" s="177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76">
        <f>IF(OR(B18767="GAS",B18767="COL",B18767="LAN",B18767="RICE",B18767="LIVE"),H18767*About!$B$98,IF(OR(B18767="CROP",B18767="NAA"),H18767*About!$B$99,H18767))</f>
        <v>7.0990607142448398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25">
      <c r="A18768" s="177" t="s">
        <v>425</v>
      </c>
      <c r="B18768" s="177" t="s">
        <v>85</v>
      </c>
      <c r="C18768" s="177">
        <v>2050</v>
      </c>
      <c r="D18768" s="177" t="s">
        <v>156</v>
      </c>
      <c r="E18768" s="177" t="s">
        <v>157</v>
      </c>
      <c r="F18768" s="177" t="s">
        <v>426</v>
      </c>
      <c r="G18768" s="177">
        <v>-13</v>
      </c>
      <c r="H18768" s="177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76">
        <f>IF(OR(B18768="GAS",B18768="COL",B18768="LAN",B18768="RICE",B18768="LIVE"),H18768*About!$B$98,IF(OR(B18768="CROP",B18768="NAA"),H18768*About!$B$99,H18768))</f>
        <v>0.32524383813142699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25">
      <c r="A18769" s="177" t="s">
        <v>425</v>
      </c>
      <c r="B18769" s="177" t="s">
        <v>85</v>
      </c>
      <c r="C18769" s="177">
        <v>2050</v>
      </c>
      <c r="D18769" s="177" t="s">
        <v>156</v>
      </c>
      <c r="E18769" s="177" t="s">
        <v>157</v>
      </c>
      <c r="F18769" s="177" t="s">
        <v>426</v>
      </c>
      <c r="G18769" s="177">
        <v>-11</v>
      </c>
      <c r="H18769" s="177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76">
        <f>IF(OR(B18769="GAS",B18769="COL",B18769="LAN",B18769="RICE",B18769="LIVE"),H18769*About!$B$98,IF(OR(B18769="CROP",B18769="NAA"),H18769*About!$B$99,H18769))</f>
        <v>5.4053299129009198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25">
      <c r="A18770" s="177" t="s">
        <v>425</v>
      </c>
      <c r="B18770" s="177" t="s">
        <v>85</v>
      </c>
      <c r="C18770" s="177">
        <v>2050</v>
      </c>
      <c r="D18770" s="177" t="s">
        <v>156</v>
      </c>
      <c r="E18770" s="177" t="s">
        <v>157</v>
      </c>
      <c r="F18770" s="177" t="s">
        <v>426</v>
      </c>
      <c r="G18770" s="177">
        <v>-10</v>
      </c>
      <c r="H18770" s="177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76">
        <f>IF(OR(B18770="GAS",B18770="COL",B18770="LAN",B18770="RICE",B18770="LIVE"),H18770*About!$B$98,IF(OR(B18770="CROP",B18770="NAA"),H18770*About!$B$99,H18770))</f>
        <v>0.15589368715882301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25">
      <c r="A18771" s="177" t="s">
        <v>425</v>
      </c>
      <c r="B18771" s="177" t="s">
        <v>85</v>
      </c>
      <c r="C18771" s="177">
        <v>2050</v>
      </c>
      <c r="D18771" s="177" t="s">
        <v>156</v>
      </c>
      <c r="E18771" s="177" t="s">
        <v>157</v>
      </c>
      <c r="F18771" s="177" t="s">
        <v>426</v>
      </c>
      <c r="G18771" s="177">
        <v>-9</v>
      </c>
      <c r="H18771" s="177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76">
        <f>IF(OR(B18771="GAS",B18771="COL",B18771="LAN",B18771="RICE",B18771="LIVE"),H18771*About!$B$98,IF(OR(B18771="CROP",B18771="NAA"),H18771*About!$B$99,H18771))</f>
        <v>9.7236804664134993E-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25">
      <c r="A18772" s="177" t="s">
        <v>425</v>
      </c>
      <c r="B18772" s="177" t="s">
        <v>85</v>
      </c>
      <c r="C18772" s="177">
        <v>2050</v>
      </c>
      <c r="D18772" s="177" t="s">
        <v>156</v>
      </c>
      <c r="E18772" s="177" t="s">
        <v>157</v>
      </c>
      <c r="F18772" s="177" t="s">
        <v>426</v>
      </c>
      <c r="G18772" s="177">
        <v>-8</v>
      </c>
      <c r="H18772" s="177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76">
        <f>IF(OR(B18772="GAS",B18772="COL",B18772="LAN",B18772="RICE",B18772="LIVE"),H18772*About!$B$98,IF(OR(B18772="CROP",B18772="NAA"),H18772*About!$B$99,H18772))</f>
        <v>4.4426269829273203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25">
      <c r="A18773" s="177" t="s">
        <v>425</v>
      </c>
      <c r="B18773" s="177" t="s">
        <v>85</v>
      </c>
      <c r="C18773" s="177">
        <v>2050</v>
      </c>
      <c r="D18773" s="177" t="s">
        <v>156</v>
      </c>
      <c r="E18773" s="177" t="s">
        <v>157</v>
      </c>
      <c r="F18773" s="177" t="s">
        <v>426</v>
      </c>
      <c r="G18773" s="177">
        <v>-7</v>
      </c>
      <c r="H18773" s="177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76">
        <f>IF(OR(B18773="GAS",B18773="COL",B18773="LAN",B18773="RICE",B18773="LIVE"),H18773*About!$B$98,IF(OR(B18773="CROP",B18773="NAA"),H18773*About!$B$99,H18773))</f>
        <v>8.4114059805870098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25">
      <c r="A18774" s="177" t="s">
        <v>425</v>
      </c>
      <c r="B18774" s="177" t="s">
        <v>85</v>
      </c>
      <c r="C18774" s="177">
        <v>2050</v>
      </c>
      <c r="D18774" s="177" t="s">
        <v>156</v>
      </c>
      <c r="E18774" s="177" t="s">
        <v>157</v>
      </c>
      <c r="F18774" s="177" t="s">
        <v>426</v>
      </c>
      <c r="G18774" s="177">
        <v>-6</v>
      </c>
      <c r="H18774" s="177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76">
        <f>IF(OR(B18774="GAS",B18774="COL",B18774="LAN",B18774="RICE",B18774="LIVE"),H18774*About!$B$98,IF(OR(B18774="CROP",B18774="NAA"),H18774*About!$B$99,H18774))</f>
        <v>4.0471617132425301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25">
      <c r="A18775" s="177" t="s">
        <v>425</v>
      </c>
      <c r="B18775" s="177" t="s">
        <v>85</v>
      </c>
      <c r="C18775" s="177">
        <v>2050</v>
      </c>
      <c r="D18775" s="177" t="s">
        <v>156</v>
      </c>
      <c r="E18775" s="177" t="s">
        <v>157</v>
      </c>
      <c r="F18775" s="177" t="s">
        <v>426</v>
      </c>
      <c r="G18775" s="177">
        <v>-5</v>
      </c>
      <c r="H18775" s="177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76">
        <f>IF(OR(B18775="GAS",B18775="COL",B18775="LAN",B18775="RICE",B18775="LIVE"),H18775*About!$B$98,IF(OR(B18775="CROP",B18775="NAA"),H18775*About!$B$99,H18775))</f>
        <v>7.7044900506734806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25">
      <c r="A18776" s="177" t="s">
        <v>425</v>
      </c>
      <c r="B18776" s="177" t="s">
        <v>85</v>
      </c>
      <c r="C18776" s="177">
        <v>2050</v>
      </c>
      <c r="D18776" s="177" t="s">
        <v>156</v>
      </c>
      <c r="E18776" s="177" t="s">
        <v>157</v>
      </c>
      <c r="F18776" s="177" t="s">
        <v>426</v>
      </c>
      <c r="G18776" s="177">
        <v>-4</v>
      </c>
      <c r="H18776" s="177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76">
        <f>IF(OR(B18776="GAS",B18776="COL",B18776="LAN",B18776="RICE",B18776="LIVE"),H18776*About!$B$98,IF(OR(B18776="CROP",B18776="NAA"),H18776*About!$B$99,H18776))</f>
        <v>7.0680398494005203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25">
      <c r="A18777" s="177" t="s">
        <v>425</v>
      </c>
      <c r="B18777" s="177" t="s">
        <v>85</v>
      </c>
      <c r="C18777" s="177">
        <v>2050</v>
      </c>
      <c r="D18777" s="177" t="s">
        <v>156</v>
      </c>
      <c r="E18777" s="177" t="s">
        <v>157</v>
      </c>
      <c r="F18777" s="177" t="s">
        <v>426</v>
      </c>
      <c r="G18777" s="177">
        <v>-3</v>
      </c>
      <c r="H18777" s="177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76">
        <f>IF(OR(B18777="GAS",B18777="COL",B18777="LAN",B18777="RICE",B18777="LIVE"),H18777*About!$B$98,IF(OR(B18777="CROP",B18777="NAA"),H18777*About!$B$99,H18777))</f>
        <v>0.17153152823448101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25">
      <c r="A18778" s="177" t="s">
        <v>425</v>
      </c>
      <c r="B18778" s="177" t="s">
        <v>85</v>
      </c>
      <c r="C18778" s="177">
        <v>2050</v>
      </c>
      <c r="D18778" s="177" t="s">
        <v>156</v>
      </c>
      <c r="E18778" s="177" t="s">
        <v>157</v>
      </c>
      <c r="F18778" s="177" t="s">
        <v>426</v>
      </c>
      <c r="G18778" s="177">
        <v>-2</v>
      </c>
      <c r="H18778" s="177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76">
        <f>IF(OR(B18778="GAS",B18778="COL",B18778="LAN",B18778="RICE",B18778="LIVE"),H18778*About!$B$98,IF(OR(B18778="CROP",B18778="NAA"),H18778*About!$B$99,H18778))</f>
        <v>3.26569899916649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25">
      <c r="A18779" s="177" t="s">
        <v>425</v>
      </c>
      <c r="B18779" s="177" t="s">
        <v>85</v>
      </c>
      <c r="C18779" s="177">
        <v>2050</v>
      </c>
      <c r="D18779" s="177" t="s">
        <v>156</v>
      </c>
      <c r="E18779" s="177" t="s">
        <v>157</v>
      </c>
      <c r="F18779" s="177" t="s">
        <v>427</v>
      </c>
      <c r="G18779" s="177">
        <v>-2</v>
      </c>
      <c r="H18779" s="177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76">
        <f>IF(OR(B18779="GAS",B18779="COL",B18779="LAN",B18779="RICE",B18779="LIVE"),H18779*About!$B$98,IF(OR(B18779="CROP",B18779="NAA"),H18779*About!$B$99,H18779))</f>
        <v>6.5698372200131402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25">
      <c r="A18780" s="177" t="s">
        <v>425</v>
      </c>
      <c r="B18780" s="177" t="s">
        <v>85</v>
      </c>
      <c r="C18780" s="177">
        <v>2050</v>
      </c>
      <c r="D18780" s="177" t="s">
        <v>156</v>
      </c>
      <c r="E18780" s="177" t="s">
        <v>157</v>
      </c>
      <c r="F18780" s="177" t="s">
        <v>427</v>
      </c>
      <c r="G18780" s="177">
        <v>-1</v>
      </c>
      <c r="H18780" s="177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76">
        <f>IF(OR(B18780="GAS",B18780="COL",B18780="LAN",B18780="RICE",B18780="LIVE"),H18780*About!$B$98,IF(OR(B18780="CROP",B18780="NAA"),H18780*About!$B$99,H18780))</f>
        <v>8.1252358853817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25">
      <c r="A18781" s="177" t="s">
        <v>425</v>
      </c>
      <c r="B18781" s="177" t="s">
        <v>85</v>
      </c>
      <c r="C18781" s="177">
        <v>2050</v>
      </c>
      <c r="D18781" s="177" t="s">
        <v>156</v>
      </c>
      <c r="E18781" s="177" t="s">
        <v>157</v>
      </c>
      <c r="F18781" s="177" t="s">
        <v>426</v>
      </c>
      <c r="G18781" s="177">
        <v>0</v>
      </c>
      <c r="H18781" s="177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76">
        <f>IF(OR(B18781="GAS",B18781="COL",B18781="LAN",B18781="RICE",B18781="LIVE"),H18781*About!$B$98,IF(OR(B18781="CROP",B18781="NAA"),H18781*About!$B$99,H18781))</f>
        <v>2.9234014451503799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25">
      <c r="A18782" s="177" t="s">
        <v>425</v>
      </c>
      <c r="B18782" s="177" t="s">
        <v>85</v>
      </c>
      <c r="C18782" s="177">
        <v>2050</v>
      </c>
      <c r="D18782" s="177" t="s">
        <v>156</v>
      </c>
      <c r="E18782" s="177" t="s">
        <v>157</v>
      </c>
      <c r="F18782" s="177" t="s">
        <v>427</v>
      </c>
      <c r="G18782" s="177">
        <v>0</v>
      </c>
      <c r="H18782" s="177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76">
        <f>IF(OR(B18782="GAS",B18782="COL",B18782="LAN",B18782="RICE",B18782="LIVE"),H18782*About!$B$98,IF(OR(B18782="CROP",B18782="NAA"),H18782*About!$B$99,H18782))</f>
        <v>0.11724673025310001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25">
      <c r="A18783" s="177" t="s">
        <v>425</v>
      </c>
      <c r="B18783" s="177" t="s">
        <v>85</v>
      </c>
      <c r="C18783" s="177">
        <v>2050</v>
      </c>
      <c r="D18783" s="177" t="s">
        <v>156</v>
      </c>
      <c r="E18783" s="177" t="s">
        <v>157</v>
      </c>
      <c r="F18783" s="177" t="s">
        <v>430</v>
      </c>
      <c r="G18783" s="177">
        <v>1</v>
      </c>
      <c r="H18783" s="177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76">
        <f>IF(OR(B18783="GAS",B18783="COL",B18783="LAN",B18783="RICE",B18783="LIVE"),H18783*About!$B$98,IF(OR(B18783="CROP",B18783="NAA"),H18783*About!$B$99,H18783))</f>
        <v>0.464544576127082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25">
      <c r="A18784" s="177" t="s">
        <v>425</v>
      </c>
      <c r="B18784" s="177" t="s">
        <v>85</v>
      </c>
      <c r="C18784" s="177">
        <v>2050</v>
      </c>
      <c r="D18784" s="177" t="s">
        <v>156</v>
      </c>
      <c r="E18784" s="177" t="s">
        <v>157</v>
      </c>
      <c r="F18784" s="177" t="s">
        <v>429</v>
      </c>
      <c r="G18784" s="177">
        <v>1</v>
      </c>
      <c r="H18784" s="177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76">
        <f>IF(OR(B18784="GAS",B18784="COL",B18784="LAN",B18784="RICE",B18784="LIVE"),H18784*About!$B$98,IF(OR(B18784="CROP",B18784="NAA"),H18784*About!$B$99,H18784))</f>
        <v>4.9269505105912597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25">
      <c r="A18785" s="177" t="s">
        <v>425</v>
      </c>
      <c r="B18785" s="177" t="s">
        <v>85</v>
      </c>
      <c r="C18785" s="177">
        <v>2050</v>
      </c>
      <c r="D18785" s="177" t="s">
        <v>156</v>
      </c>
      <c r="E18785" s="177" t="s">
        <v>157</v>
      </c>
      <c r="F18785" s="177" t="s">
        <v>428</v>
      </c>
      <c r="G18785" s="177">
        <v>2</v>
      </c>
      <c r="H18785" s="177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76">
        <f>IF(OR(B18785="GAS",B18785="COL",B18785="LAN",B18785="RICE",B18785="LIVE"),H18785*About!$B$98,IF(OR(B18785="CROP",B18785="NAA"),H18785*About!$B$99,H18785))</f>
        <v>6.5698372200131402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25">
      <c r="A18786" s="177" t="s">
        <v>425</v>
      </c>
      <c r="B18786" s="177" t="s">
        <v>85</v>
      </c>
      <c r="C18786" s="177">
        <v>2050</v>
      </c>
      <c r="D18786" s="177" t="s">
        <v>156</v>
      </c>
      <c r="E18786" s="177" t="s">
        <v>157</v>
      </c>
      <c r="F18786" s="177" t="s">
        <v>429</v>
      </c>
      <c r="G18786" s="177">
        <v>2</v>
      </c>
      <c r="H18786" s="177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76">
        <f>IF(OR(B18786="GAS",B18786="COL",B18786="LAN",B18786="RICE",B18786="LIVE"),H18786*About!$B$98,IF(OR(B18786="CROP",B18786="NAA"),H18786*About!$B$99,H18786))</f>
        <v>2.70686303079128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25">
      <c r="A18787" s="177" t="s">
        <v>425</v>
      </c>
      <c r="B18787" s="177" t="s">
        <v>85</v>
      </c>
      <c r="C18787" s="177">
        <v>2050</v>
      </c>
      <c r="D18787" s="177" t="s">
        <v>156</v>
      </c>
      <c r="E18787" s="177" t="s">
        <v>157</v>
      </c>
      <c r="F18787" s="177" t="s">
        <v>430</v>
      </c>
      <c r="G18787" s="177">
        <v>2</v>
      </c>
      <c r="H18787" s="177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76">
        <f>IF(OR(B18787="GAS",B18787="COL",B18787="LAN",B18787="RICE",B18787="LIVE"),H18787*About!$B$98,IF(OR(B18787="CROP",B18787="NAA"),H18787*About!$B$99,H18787))</f>
        <v>2.20130246598274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25">
      <c r="A18788" s="177" t="s">
        <v>425</v>
      </c>
      <c r="B18788" s="177" t="s">
        <v>85</v>
      </c>
      <c r="C18788" s="177">
        <v>2050</v>
      </c>
      <c r="D18788" s="177" t="s">
        <v>156</v>
      </c>
      <c r="E18788" s="177" t="s">
        <v>157</v>
      </c>
      <c r="F18788" s="177" t="s">
        <v>426</v>
      </c>
      <c r="G18788" s="177">
        <v>2</v>
      </c>
      <c r="H18788" s="177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76">
        <f>IF(OR(B18788="GAS",B18788="COL",B18788="LAN",B18788="RICE",B18788="LIVE"),H18788*About!$B$98,IF(OR(B18788="CROP",B18788="NAA"),H18788*About!$B$99,H18788))</f>
        <v>2.7751544490456598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25">
      <c r="A18789" s="177" t="s">
        <v>425</v>
      </c>
      <c r="B18789" s="177" t="s">
        <v>85</v>
      </c>
      <c r="C18789" s="177">
        <v>2050</v>
      </c>
      <c r="D18789" s="177" t="s">
        <v>156</v>
      </c>
      <c r="E18789" s="177" t="s">
        <v>157</v>
      </c>
      <c r="F18789" s="177" t="s">
        <v>430</v>
      </c>
      <c r="G18789" s="177">
        <v>3</v>
      </c>
      <c r="H18789" s="177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76">
        <f>IF(OR(B18789="GAS",B18789="COL",B18789="LAN",B18789="RICE",B18789="LIVE"),H18789*About!$B$98,IF(OR(B18789="CROP",B18789="NAA"),H18789*About!$B$99,H18789))</f>
        <v>1.70657655689865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25">
      <c r="A18790" s="177" t="s">
        <v>425</v>
      </c>
      <c r="B18790" s="177" t="s">
        <v>85</v>
      </c>
      <c r="C18790" s="177">
        <v>2050</v>
      </c>
      <c r="D18790" s="177" t="s">
        <v>156</v>
      </c>
      <c r="E18790" s="177" t="s">
        <v>157</v>
      </c>
      <c r="F18790" s="177" t="s">
        <v>429</v>
      </c>
      <c r="G18790" s="177">
        <v>3</v>
      </c>
      <c r="H18790" s="177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76">
        <f>IF(OR(B18790="GAS",B18790="COL",B18790="LAN",B18790="RICE",B18790="LIVE"),H18790*About!$B$98,IF(OR(B18790="CROP",B18790="NAA"),H18790*About!$B$99,H18790))</f>
        <v>5.9899865221232096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25">
      <c r="A18791" s="177" t="s">
        <v>425</v>
      </c>
      <c r="B18791" s="177" t="s">
        <v>85</v>
      </c>
      <c r="C18791" s="177">
        <v>2050</v>
      </c>
      <c r="D18791" s="177" t="s">
        <v>156</v>
      </c>
      <c r="E18791" s="177" t="s">
        <v>157</v>
      </c>
      <c r="F18791" s="177" t="s">
        <v>428</v>
      </c>
      <c r="G18791" s="177">
        <v>3</v>
      </c>
      <c r="H18791" s="177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76">
        <f>IF(OR(B18791="GAS",B18791="COL",B18791="LAN",B18791="RICE",B18791="LIVE"),H18791*About!$B$98,IF(OR(B18791="CROP",B18791="NAA"),H18791*About!$B$99,H18791))</f>
        <v>0.1469038128852840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25">
      <c r="A18792" s="177" t="s">
        <v>425</v>
      </c>
      <c r="B18792" s="177" t="s">
        <v>85</v>
      </c>
      <c r="C18792" s="177">
        <v>2050</v>
      </c>
      <c r="D18792" s="177" t="s">
        <v>156</v>
      </c>
      <c r="E18792" s="177" t="s">
        <v>157</v>
      </c>
      <c r="F18792" s="177" t="s">
        <v>430</v>
      </c>
      <c r="G18792" s="177">
        <v>4</v>
      </c>
      <c r="H18792" s="177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76">
        <f>IF(OR(B18792="GAS",B18792="COL",B18792="LAN",B18792="RICE",B18792="LIVE"),H18792*About!$B$98,IF(OR(B18792="CROP",B18792="NAA"),H18792*About!$B$99,H18792))</f>
        <v>1.0446882108226399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25">
      <c r="A18793" s="177" t="s">
        <v>425</v>
      </c>
      <c r="B18793" s="177" t="s">
        <v>85</v>
      </c>
      <c r="C18793" s="177">
        <v>2050</v>
      </c>
      <c r="D18793" s="177" t="s">
        <v>156</v>
      </c>
      <c r="E18793" s="177" t="s">
        <v>157</v>
      </c>
      <c r="F18793" s="177" t="s">
        <v>429</v>
      </c>
      <c r="G18793" s="177">
        <v>4</v>
      </c>
      <c r="H18793" s="177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76">
        <f>IF(OR(B18793="GAS",B18793="COL",B18793="LAN",B18793="RICE",B18793="LIVE"),H18793*About!$B$98,IF(OR(B18793="CROP",B18793="NAA"),H18793*About!$B$99,H18793))</f>
        <v>2.7738651633262599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25">
      <c r="A18794" s="177" t="s">
        <v>425</v>
      </c>
      <c r="B18794" s="177" t="s">
        <v>85</v>
      </c>
      <c r="C18794" s="177">
        <v>2050</v>
      </c>
      <c r="D18794" s="177" t="s">
        <v>156</v>
      </c>
      <c r="E18794" s="177" t="s">
        <v>157</v>
      </c>
      <c r="F18794" s="177" t="s">
        <v>426</v>
      </c>
      <c r="G18794" s="177">
        <v>4</v>
      </c>
      <c r="H18794" s="177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76">
        <f>IF(OR(B18794="GAS",B18794="COL",B18794="LAN",B18794="RICE",B18794="LIVE"),H18794*About!$B$98,IF(OR(B18794="CROP",B18794="NAA"),H18794*About!$B$99,H18794))</f>
        <v>2.5829493999481201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25">
      <c r="A18795" s="177" t="s">
        <v>425</v>
      </c>
      <c r="B18795" s="177" t="s">
        <v>85</v>
      </c>
      <c r="C18795" s="177">
        <v>2050</v>
      </c>
      <c r="D18795" s="177" t="s">
        <v>156</v>
      </c>
      <c r="E18795" s="177" t="s">
        <v>157</v>
      </c>
      <c r="F18795" s="177" t="s">
        <v>428</v>
      </c>
      <c r="G18795" s="177">
        <v>4</v>
      </c>
      <c r="H18795" s="177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76">
        <f>IF(OR(B18795="GAS",B18795="COL",B18795="LAN",B18795="RICE",B18795="LIVE"),H18795*About!$B$98,IF(OR(B18795="CROP",B18795="NAA"),H18795*About!$B$99,H18795))</f>
        <v>9.2841912992298603E-2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25">
      <c r="A18796" s="177" t="s">
        <v>425</v>
      </c>
      <c r="B18796" s="177" t="s">
        <v>85</v>
      </c>
      <c r="C18796" s="177">
        <v>2050</v>
      </c>
      <c r="D18796" s="177" t="s">
        <v>156</v>
      </c>
      <c r="E18796" s="177" t="s">
        <v>157</v>
      </c>
      <c r="F18796" s="177" t="s">
        <v>429</v>
      </c>
      <c r="G18796" s="177">
        <v>5</v>
      </c>
      <c r="H18796" s="177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76">
        <f>IF(OR(B18796="GAS",B18796="COL",B18796="LAN",B18796="RICE",B18796="LIVE"),H18796*About!$B$98,IF(OR(B18796="CROP",B18796="NAA"),H18796*About!$B$99,H18796))</f>
        <v>0.67665420845150903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25">
      <c r="A18797" s="177" t="s">
        <v>425</v>
      </c>
      <c r="B18797" s="177" t="s">
        <v>85</v>
      </c>
      <c r="C18797" s="177">
        <v>2050</v>
      </c>
      <c r="D18797" s="177" t="s">
        <v>156</v>
      </c>
      <c r="E18797" s="177" t="s">
        <v>157</v>
      </c>
      <c r="F18797" s="177" t="s">
        <v>426</v>
      </c>
      <c r="G18797" s="177">
        <v>5</v>
      </c>
      <c r="H18797" s="177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76">
        <f>IF(OR(B18797="GAS",B18797="COL",B18797="LAN",B18797="RICE",B18797="LIVE"),H18797*About!$B$98,IF(OR(B18797="CROP",B18797="NAA"),H18797*About!$B$99,H18797))</f>
        <v>9.8178643733263002E-2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25">
      <c r="A18798" s="177" t="s">
        <v>425</v>
      </c>
      <c r="B18798" s="177" t="s">
        <v>85</v>
      </c>
      <c r="C18798" s="177">
        <v>2050</v>
      </c>
      <c r="D18798" s="177" t="s">
        <v>156</v>
      </c>
      <c r="E18798" s="177" t="s">
        <v>157</v>
      </c>
      <c r="F18798" s="177" t="s">
        <v>431</v>
      </c>
      <c r="G18798" s="177">
        <v>5</v>
      </c>
      <c r="H18798" s="177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76">
        <f>IF(OR(B18798="GAS",B18798="COL",B18798="LAN",B18798="RICE",B18798="LIVE"),H18798*About!$B$98,IF(OR(B18798="CROP",B18798="NAA"),H18798*About!$B$99,H18798))</f>
        <v>3.2816495746374102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25">
      <c r="A18799" s="177" t="s">
        <v>425</v>
      </c>
      <c r="B18799" s="177" t="s">
        <v>85</v>
      </c>
      <c r="C18799" s="177">
        <v>2050</v>
      </c>
      <c r="D18799" s="177" t="s">
        <v>156</v>
      </c>
      <c r="E18799" s="177" t="s">
        <v>157</v>
      </c>
      <c r="F18799" s="177" t="s">
        <v>428</v>
      </c>
      <c r="G18799" s="177">
        <v>5</v>
      </c>
      <c r="H18799" s="177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76">
        <f>IF(OR(B18799="GAS",B18799="COL",B18799="LAN",B18799="RICE",B18799="LIVE"),H18799*About!$B$98,IF(OR(B18799="CROP",B18799="NAA"),H18799*About!$B$99,H18799))</f>
        <v>0.15090947505086599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25">
      <c r="A18800" s="177" t="s">
        <v>425</v>
      </c>
      <c r="B18800" s="177" t="s">
        <v>85</v>
      </c>
      <c r="C18800" s="177">
        <v>2050</v>
      </c>
      <c r="D18800" s="177" t="s">
        <v>156</v>
      </c>
      <c r="E18800" s="177" t="s">
        <v>157</v>
      </c>
      <c r="F18800" s="177" t="s">
        <v>430</v>
      </c>
      <c r="G18800" s="177">
        <v>5</v>
      </c>
      <c r="H18800" s="177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76">
        <f>IF(OR(B18800="GAS",B18800="COL",B18800="LAN",B18800="RICE",B18800="LIVE"),H18800*About!$B$98,IF(OR(B18800="CROP",B18800="NAA"),H18800*About!$B$99,H18800))</f>
        <v>4.5378443319350004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25">
      <c r="A18801" s="177" t="s">
        <v>425</v>
      </c>
      <c r="B18801" s="177" t="s">
        <v>85</v>
      </c>
      <c r="C18801" s="177">
        <v>2050</v>
      </c>
      <c r="D18801" s="177" t="s">
        <v>156</v>
      </c>
      <c r="E18801" s="177" t="s">
        <v>157</v>
      </c>
      <c r="F18801" s="177" t="s">
        <v>426</v>
      </c>
      <c r="G18801" s="177">
        <v>6</v>
      </c>
      <c r="H18801" s="177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76">
        <f>IF(OR(B18801="GAS",B18801="COL",B18801="LAN",B18801="RICE",B18801="LIVE"),H18801*About!$B$98,IF(OR(B18801="CROP",B18801="NAA"),H18801*About!$B$99,H18801))</f>
        <v>2.3836271837353699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25">
      <c r="A18802" s="177" t="s">
        <v>425</v>
      </c>
      <c r="B18802" s="177" t="s">
        <v>85</v>
      </c>
      <c r="C18802" s="177">
        <v>2050</v>
      </c>
      <c r="D18802" s="177" t="s">
        <v>156</v>
      </c>
      <c r="E18802" s="177" t="s">
        <v>157</v>
      </c>
      <c r="F18802" s="177" t="s">
        <v>430</v>
      </c>
      <c r="G18802" s="177">
        <v>6</v>
      </c>
      <c r="H18802" s="177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76">
        <f>IF(OR(B18802="GAS",B18802="COL",B18802="LAN",B18802="RICE",B18802="LIVE"),H18802*About!$B$98,IF(OR(B18802="CROP",B18802="NAA"),H18802*About!$B$99,H18802))</f>
        <v>4.2802721727639003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25">
      <c r="A18803" s="177" t="s">
        <v>425</v>
      </c>
      <c r="B18803" s="177" t="s">
        <v>85</v>
      </c>
      <c r="C18803" s="177">
        <v>2050</v>
      </c>
      <c r="D18803" s="177" t="s">
        <v>156</v>
      </c>
      <c r="E18803" s="177" t="s">
        <v>157</v>
      </c>
      <c r="F18803" s="177" t="s">
        <v>429</v>
      </c>
      <c r="G18803" s="177">
        <v>6</v>
      </c>
      <c r="H18803" s="177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76">
        <f>IF(OR(B18803="GAS",B18803="COL",B18803="LAN",B18803="RICE",B18803="LIVE"),H18803*About!$B$98,IF(OR(B18803="CROP",B18803="NAA"),H18803*About!$B$99,H18803))</f>
        <v>0.302897989749908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25">
      <c r="A18804" s="177" t="s">
        <v>425</v>
      </c>
      <c r="B18804" s="177" t="s">
        <v>85</v>
      </c>
      <c r="C18804" s="177">
        <v>2050</v>
      </c>
      <c r="D18804" s="177" t="s">
        <v>156</v>
      </c>
      <c r="E18804" s="177" t="s">
        <v>157</v>
      </c>
      <c r="F18804" s="177" t="s">
        <v>428</v>
      </c>
      <c r="G18804" s="177">
        <v>6</v>
      </c>
      <c r="H18804" s="177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76">
        <f>IF(OR(B18804="GAS",B18804="COL",B18804="LAN",B18804="RICE",B18804="LIVE"),H18804*About!$B$98,IF(OR(B18804="CROP",B18804="NAA"),H18804*About!$B$99,H18804))</f>
        <v>0.10773086640983801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25">
      <c r="A18805" s="177" t="s">
        <v>425</v>
      </c>
      <c r="B18805" s="177" t="s">
        <v>85</v>
      </c>
      <c r="C18805" s="177">
        <v>2050</v>
      </c>
      <c r="D18805" s="177" t="s">
        <v>156</v>
      </c>
      <c r="E18805" s="177" t="s">
        <v>157</v>
      </c>
      <c r="F18805" s="177" t="s">
        <v>430</v>
      </c>
      <c r="G18805" s="177">
        <v>7</v>
      </c>
      <c r="H18805" s="177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76">
        <f>IF(OR(B18805="GAS",B18805="COL",B18805="LAN",B18805="RICE",B18805="LIVE"),H18805*About!$B$98,IF(OR(B18805="CROP",B18805="NAA"),H18805*About!$B$99,H18805))</f>
        <v>1.34562180610374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25">
      <c r="A18806" s="177" t="s">
        <v>425</v>
      </c>
      <c r="B18806" s="177" t="s">
        <v>85</v>
      </c>
      <c r="C18806" s="177">
        <v>2050</v>
      </c>
      <c r="D18806" s="177" t="s">
        <v>156</v>
      </c>
      <c r="E18806" s="177" t="s">
        <v>157</v>
      </c>
      <c r="F18806" s="177" t="s">
        <v>428</v>
      </c>
      <c r="G18806" s="177">
        <v>7</v>
      </c>
      <c r="H18806" s="177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76">
        <f>IF(OR(B18806="GAS",B18806="COL",B18806="LAN",B18806="RICE",B18806="LIVE"),H18806*About!$B$98,IF(OR(B18806="CROP",B18806="NAA"),H18806*About!$B$99,H18806))</f>
        <v>5.6390628218650797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25">
      <c r="A18807" s="177" t="s">
        <v>425</v>
      </c>
      <c r="B18807" s="177" t="s">
        <v>85</v>
      </c>
      <c r="C18807" s="177">
        <v>2050</v>
      </c>
      <c r="D18807" s="177" t="s">
        <v>156</v>
      </c>
      <c r="E18807" s="177" t="s">
        <v>157</v>
      </c>
      <c r="F18807" s="177" t="s">
        <v>428</v>
      </c>
      <c r="G18807" s="177">
        <v>8</v>
      </c>
      <c r="H18807" s="177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76">
        <f>IF(OR(B18807="GAS",B18807="COL",B18807="LAN",B18807="RICE",B18807="LIVE"),H18807*About!$B$98,IF(OR(B18807="CROP",B18807="NAA"),H18807*About!$B$99,H18807))</f>
        <v>6.3065657392144203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25">
      <c r="A18808" s="177" t="s">
        <v>425</v>
      </c>
      <c r="B18808" s="177" t="s">
        <v>85</v>
      </c>
      <c r="C18808" s="177">
        <v>2050</v>
      </c>
      <c r="D18808" s="177" t="s">
        <v>156</v>
      </c>
      <c r="E18808" s="177" t="s">
        <v>157</v>
      </c>
      <c r="F18808" s="177" t="s">
        <v>431</v>
      </c>
      <c r="G18808" s="177">
        <v>8</v>
      </c>
      <c r="H18808" s="177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76">
        <f>IF(OR(B18808="GAS",B18808="COL",B18808="LAN",B18808="RICE",B18808="LIVE"),H18808*About!$B$98,IF(OR(B18808="CROP",B18808="NAA"),H18808*About!$B$99,H18808))</f>
        <v>0.105278469622135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25">
      <c r="A18809" s="177" t="s">
        <v>425</v>
      </c>
      <c r="B18809" s="177" t="s">
        <v>85</v>
      </c>
      <c r="C18809" s="177">
        <v>2050</v>
      </c>
      <c r="D18809" s="177" t="s">
        <v>156</v>
      </c>
      <c r="E18809" s="177" t="s">
        <v>157</v>
      </c>
      <c r="F18809" s="177" t="s">
        <v>426</v>
      </c>
      <c r="G18809" s="177">
        <v>8</v>
      </c>
      <c r="H18809" s="177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76">
        <f>IF(OR(B18809="GAS",B18809="COL",B18809="LAN",B18809="RICE",B18809="LIVE"),H18809*About!$B$98,IF(OR(B18809="CROP",B18809="NAA"),H18809*About!$B$99,H18809))</f>
        <v>2.26222537457943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25">
      <c r="A18810" s="177" t="s">
        <v>425</v>
      </c>
      <c r="B18810" s="177" t="s">
        <v>85</v>
      </c>
      <c r="C18810" s="177">
        <v>2050</v>
      </c>
      <c r="D18810" s="177" t="s">
        <v>156</v>
      </c>
      <c r="E18810" s="177" t="s">
        <v>157</v>
      </c>
      <c r="F18810" s="177" t="s">
        <v>430</v>
      </c>
      <c r="G18810" s="177">
        <v>8</v>
      </c>
      <c r="H18810" s="177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76">
        <f>IF(OR(B18810="GAS",B18810="COL",B18810="LAN",B18810="RICE",B18810="LIVE"),H18810*About!$B$98,IF(OR(B18810="CROP",B18810="NAA"),H18810*About!$B$99,H18810))</f>
        <v>1.8142771441489001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25">
      <c r="A18811" s="177" t="s">
        <v>425</v>
      </c>
      <c r="B18811" s="177" t="s">
        <v>85</v>
      </c>
      <c r="C18811" s="177">
        <v>2050</v>
      </c>
      <c r="D18811" s="177" t="s">
        <v>156</v>
      </c>
      <c r="E18811" s="177" t="s">
        <v>157</v>
      </c>
      <c r="F18811" s="177" t="s">
        <v>428</v>
      </c>
      <c r="G18811" s="177">
        <v>9</v>
      </c>
      <c r="H18811" s="177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76">
        <f>IF(OR(B18811="GAS",B18811="COL",B18811="LAN",B18811="RICE",B18811="LIVE"),H18811*About!$B$98,IF(OR(B18811="CROP",B18811="NAA"),H18811*About!$B$99,H18811))</f>
        <v>4.6905092662200297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25">
      <c r="A18812" s="177" t="s">
        <v>425</v>
      </c>
      <c r="B18812" s="177" t="s">
        <v>85</v>
      </c>
      <c r="C18812" s="177">
        <v>2050</v>
      </c>
      <c r="D18812" s="177" t="s">
        <v>156</v>
      </c>
      <c r="E18812" s="177" t="s">
        <v>157</v>
      </c>
      <c r="F18812" s="177" t="s">
        <v>426</v>
      </c>
      <c r="G18812" s="177">
        <v>9</v>
      </c>
      <c r="H18812" s="177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76">
        <f>IF(OR(B18812="GAS",B18812="COL",B18812="LAN",B18812="RICE",B18812="LIVE"),H18812*About!$B$98,IF(OR(B18812="CROP",B18812="NAA"),H18812*About!$B$99,H18812))</f>
        <v>2.1852008998393999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25">
      <c r="A18813" s="177" t="s">
        <v>425</v>
      </c>
      <c r="B18813" s="177" t="s">
        <v>85</v>
      </c>
      <c r="C18813" s="177">
        <v>2050</v>
      </c>
      <c r="D18813" s="177" t="s">
        <v>156</v>
      </c>
      <c r="E18813" s="177" t="s">
        <v>157</v>
      </c>
      <c r="F18813" s="177" t="s">
        <v>429</v>
      </c>
      <c r="G18813" s="177">
        <v>9</v>
      </c>
      <c r="H18813" s="177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76">
        <f>IF(OR(B18813="GAS",B18813="COL",B18813="LAN",B18813="RICE",B18813="LIVE"),H18813*About!$B$98,IF(OR(B18813="CROP",B18813="NAA"),H18813*About!$B$99,H18813))</f>
        <v>0.61921739578247004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25">
      <c r="A18814" s="177" t="s">
        <v>425</v>
      </c>
      <c r="B18814" s="177" t="s">
        <v>85</v>
      </c>
      <c r="C18814" s="177">
        <v>2050</v>
      </c>
      <c r="D18814" s="177" t="s">
        <v>156</v>
      </c>
      <c r="E18814" s="177" t="s">
        <v>157</v>
      </c>
      <c r="F18814" s="177" t="s">
        <v>430</v>
      </c>
      <c r="G18814" s="177">
        <v>10</v>
      </c>
      <c r="H18814" s="177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76">
        <f>IF(OR(B18814="GAS",B18814="COL",B18814="LAN",B18814="RICE",B18814="LIVE"),H18814*About!$B$98,IF(OR(B18814="CROP",B18814="NAA"),H18814*About!$B$99,H18814))</f>
        <v>1.6241119010374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25">
      <c r="A18815" s="177" t="s">
        <v>425</v>
      </c>
      <c r="B18815" s="177" t="s">
        <v>85</v>
      </c>
      <c r="C18815" s="177">
        <v>2050</v>
      </c>
      <c r="D18815" s="177" t="s">
        <v>156</v>
      </c>
      <c r="E18815" s="177" t="s">
        <v>157</v>
      </c>
      <c r="F18815" s="177" t="s">
        <v>429</v>
      </c>
      <c r="G18815" s="177">
        <v>10</v>
      </c>
      <c r="H18815" s="177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76">
        <f>IF(OR(B18815="GAS",B18815="COL",B18815="LAN",B18815="RICE",B18815="LIVE"),H18815*About!$B$98,IF(OR(B18815="CROP",B18815="NAA"),H18815*About!$B$99,H18815))</f>
        <v>0.105097740888595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25">
      <c r="A18816" s="177" t="s">
        <v>425</v>
      </c>
      <c r="B18816" s="177" t="s">
        <v>85</v>
      </c>
      <c r="C18816" s="177">
        <v>2050</v>
      </c>
      <c r="D18816" s="177" t="s">
        <v>156</v>
      </c>
      <c r="E18816" s="177" t="s">
        <v>157</v>
      </c>
      <c r="F18816" s="177" t="s">
        <v>426</v>
      </c>
      <c r="G18816" s="177">
        <v>10</v>
      </c>
      <c r="H18816" s="177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76">
        <f>IF(OR(B18816="GAS",B18816="COL",B18816="LAN",B18816="RICE",B18816="LIVE"),H18816*About!$B$98,IF(OR(B18816="CROP",B18816="NAA"),H18816*About!$B$99,H18816))</f>
        <v>4.1505334898829502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25">
      <c r="A18817" s="177" t="s">
        <v>425</v>
      </c>
      <c r="B18817" s="177" t="s">
        <v>85</v>
      </c>
      <c r="C18817" s="177">
        <v>2050</v>
      </c>
      <c r="D18817" s="177" t="s">
        <v>156</v>
      </c>
      <c r="E18817" s="177" t="s">
        <v>157</v>
      </c>
      <c r="F18817" s="177" t="s">
        <v>430</v>
      </c>
      <c r="G18817" s="177">
        <v>11</v>
      </c>
      <c r="H18817" s="177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76">
        <f>IF(OR(B18817="GAS",B18817="COL",B18817="LAN",B18817="RICE",B18817="LIVE"),H18817*About!$B$98,IF(OR(B18817="CROP",B18817="NAA"),H18817*About!$B$99,H18817))</f>
        <v>1.5417524846270999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25">
      <c r="A18818" s="177" t="s">
        <v>425</v>
      </c>
      <c r="B18818" s="177" t="s">
        <v>85</v>
      </c>
      <c r="C18818" s="177">
        <v>2050</v>
      </c>
      <c r="D18818" s="177" t="s">
        <v>156</v>
      </c>
      <c r="E18818" s="177" t="s">
        <v>157</v>
      </c>
      <c r="F18818" s="177" t="s">
        <v>428</v>
      </c>
      <c r="G18818" s="177">
        <v>11</v>
      </c>
      <c r="H18818" s="177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76">
        <f>IF(OR(B18818="GAS",B18818="COL",B18818="LAN",B18818="RICE",B18818="LIVE"),H18818*About!$B$98,IF(OR(B18818="CROP",B18818="NAA"),H18818*About!$B$99,H18818))</f>
        <v>1.16637209430337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25">
      <c r="A18819" s="177" t="s">
        <v>425</v>
      </c>
      <c r="B18819" s="177" t="s">
        <v>85</v>
      </c>
      <c r="C18819" s="177">
        <v>2050</v>
      </c>
      <c r="D18819" s="177" t="s">
        <v>156</v>
      </c>
      <c r="E18819" s="177" t="s">
        <v>157</v>
      </c>
      <c r="F18819" s="177" t="s">
        <v>426</v>
      </c>
      <c r="G18819" s="177">
        <v>11</v>
      </c>
      <c r="H18819" s="177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76">
        <f>IF(OR(B18819="GAS",B18819="COL",B18819="LAN",B18819="RICE",B18819="LIVE"),H18819*About!$B$98,IF(OR(B18819="CROP",B18819="NAA"),H18819*About!$B$99,H18819))</f>
        <v>2.0626965910196301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25">
      <c r="A18820" s="177" t="s">
        <v>425</v>
      </c>
      <c r="B18820" s="177" t="s">
        <v>85</v>
      </c>
      <c r="C18820" s="177">
        <v>2050</v>
      </c>
      <c r="D18820" s="177" t="s">
        <v>156</v>
      </c>
      <c r="E18820" s="177" t="s">
        <v>157</v>
      </c>
      <c r="F18820" s="177" t="s">
        <v>426</v>
      </c>
      <c r="G18820" s="177">
        <v>12</v>
      </c>
      <c r="H18820" s="177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76">
        <f>IF(OR(B18820="GAS",B18820="COL",B18820="LAN",B18820="RICE",B18820="LIVE"),H18820*About!$B$98,IF(OR(B18820="CROP",B18820="NAA"),H18820*About!$B$99,H18820))</f>
        <v>1.9637938588857699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25">
      <c r="A18821" s="177" t="s">
        <v>425</v>
      </c>
      <c r="B18821" s="177" t="s">
        <v>85</v>
      </c>
      <c r="C18821" s="177">
        <v>2050</v>
      </c>
      <c r="D18821" s="177" t="s">
        <v>156</v>
      </c>
      <c r="E18821" s="177" t="s">
        <v>157</v>
      </c>
      <c r="F18821" s="177" t="s">
        <v>428</v>
      </c>
      <c r="G18821" s="177">
        <v>12</v>
      </c>
      <c r="H18821" s="177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76">
        <f>IF(OR(B18821="GAS",B18821="COL",B18821="LAN",B18821="RICE",B18821="LIVE"),H18821*About!$B$98,IF(OR(B18821="CROP",B18821="NAA"),H18821*About!$B$99,H18821))</f>
        <v>1.5979154268279699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25">
      <c r="A18822" s="177" t="s">
        <v>425</v>
      </c>
      <c r="B18822" s="177" t="s">
        <v>85</v>
      </c>
      <c r="C18822" s="177">
        <v>2050</v>
      </c>
      <c r="D18822" s="177" t="s">
        <v>156</v>
      </c>
      <c r="E18822" s="177" t="s">
        <v>157</v>
      </c>
      <c r="F18822" s="177" t="s">
        <v>430</v>
      </c>
      <c r="G18822" s="177">
        <v>13</v>
      </c>
      <c r="H18822" s="177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76">
        <f>IF(OR(B18822="GAS",B18822="COL",B18822="LAN",B18822="RICE",B18822="LIVE"),H18822*About!$B$98,IF(OR(B18822="CROP",B18822="NAA"),H18822*About!$B$99,H18822))</f>
        <v>1.434971927665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25">
      <c r="A18823" s="177" t="s">
        <v>425</v>
      </c>
      <c r="B18823" s="177" t="s">
        <v>85</v>
      </c>
      <c r="C18823" s="177">
        <v>2050</v>
      </c>
      <c r="D18823" s="177" t="s">
        <v>156</v>
      </c>
      <c r="E18823" s="177" t="s">
        <v>157</v>
      </c>
      <c r="F18823" s="177" t="s">
        <v>426</v>
      </c>
      <c r="G18823" s="177">
        <v>13</v>
      </c>
      <c r="H18823" s="177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76">
        <f>IF(OR(B18823="GAS",B18823="COL",B18823="LAN",B18823="RICE",B18823="LIVE"),H18823*About!$B$98,IF(OR(B18823="CROP",B18823="NAA"),H18823*About!$B$99,H18823))</f>
        <v>1.91122889518738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25">
      <c r="A18824" s="177" t="s">
        <v>425</v>
      </c>
      <c r="B18824" s="177" t="s">
        <v>85</v>
      </c>
      <c r="C18824" s="177">
        <v>2050</v>
      </c>
      <c r="D18824" s="177" t="s">
        <v>156</v>
      </c>
      <c r="E18824" s="177" t="s">
        <v>157</v>
      </c>
      <c r="F18824" s="177" t="s">
        <v>428</v>
      </c>
      <c r="G18824" s="177">
        <v>13</v>
      </c>
      <c r="H18824" s="177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76">
        <f>IF(OR(B18824="GAS",B18824="COL",B18824="LAN",B18824="RICE",B18824="LIVE"),H18824*About!$B$98,IF(OR(B18824="CROP",B18824="NAA"),H18824*About!$B$99,H18824))</f>
        <v>1.45838430617005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25">
      <c r="A18825" s="177" t="s">
        <v>425</v>
      </c>
      <c r="B18825" s="177" t="s">
        <v>85</v>
      </c>
      <c r="C18825" s="177">
        <v>2050</v>
      </c>
      <c r="D18825" s="177" t="s">
        <v>156</v>
      </c>
      <c r="E18825" s="177" t="s">
        <v>157</v>
      </c>
      <c r="F18825" s="177" t="s">
        <v>429</v>
      </c>
      <c r="G18825" s="177">
        <v>13</v>
      </c>
      <c r="H18825" s="177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76">
        <f>IF(OR(B18825="GAS",B18825="COL",B18825="LAN",B18825="RICE",B18825="LIVE"),H18825*About!$B$98,IF(OR(B18825="CROP",B18825="NAA"),H18825*About!$B$99,H18825))</f>
        <v>0.54302704334259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25">
      <c r="A18826" s="177" t="s">
        <v>425</v>
      </c>
      <c r="B18826" s="177" t="s">
        <v>85</v>
      </c>
      <c r="C18826" s="177">
        <v>2050</v>
      </c>
      <c r="D18826" s="177" t="s">
        <v>156</v>
      </c>
      <c r="E18826" s="177" t="s">
        <v>157</v>
      </c>
      <c r="F18826" s="177" t="s">
        <v>428</v>
      </c>
      <c r="G18826" s="177">
        <v>14</v>
      </c>
      <c r="H18826" s="177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76">
        <f>IF(OR(B18826="GAS",B18826="COL",B18826="LAN",B18826="RICE",B18826="LIVE"),H18826*About!$B$98,IF(OR(B18826="CROP",B18826="NAA"),H18826*About!$B$99,H18826))</f>
        <v>4.5378443319350004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25">
      <c r="A18827" s="177" t="s">
        <v>425</v>
      </c>
      <c r="B18827" s="177" t="s">
        <v>85</v>
      </c>
      <c r="C18827" s="177">
        <v>2050</v>
      </c>
      <c r="D18827" s="177" t="s">
        <v>156</v>
      </c>
      <c r="E18827" s="177" t="s">
        <v>157</v>
      </c>
      <c r="F18827" s="177" t="s">
        <v>429</v>
      </c>
      <c r="G18827" s="177">
        <v>14</v>
      </c>
      <c r="H18827" s="177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76">
        <f>IF(OR(B18827="GAS",B18827="COL",B18827="LAN",B18827="RICE",B18827="LIVE"),H18827*About!$B$98,IF(OR(B18827="CROP",B18827="NAA"),H18827*About!$B$99,H18827))</f>
        <v>2.3259432986378701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25">
      <c r="A18828" s="177" t="s">
        <v>425</v>
      </c>
      <c r="B18828" s="177" t="s">
        <v>85</v>
      </c>
      <c r="C18828" s="177">
        <v>2050</v>
      </c>
      <c r="D18828" s="177" t="s">
        <v>156</v>
      </c>
      <c r="E18828" s="177" t="s">
        <v>157</v>
      </c>
      <c r="F18828" s="177" t="s">
        <v>426</v>
      </c>
      <c r="G18828" s="177">
        <v>14</v>
      </c>
      <c r="H18828" s="177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76">
        <f>IF(OR(B18828="GAS",B18828="COL",B18828="LAN",B18828="RICE",B18828="LIVE"),H18828*About!$B$98,IF(OR(B18828="CROP",B18828="NAA"),H18828*About!$B$99,H18828))</f>
        <v>3.736377507448199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25">
      <c r="A18829" s="177" t="s">
        <v>425</v>
      </c>
      <c r="B18829" s="177" t="s">
        <v>85</v>
      </c>
      <c r="C18829" s="177">
        <v>2050</v>
      </c>
      <c r="D18829" s="177" t="s">
        <v>156</v>
      </c>
      <c r="E18829" s="177" t="s">
        <v>157</v>
      </c>
      <c r="F18829" s="177" t="s">
        <v>430</v>
      </c>
      <c r="G18829" s="177">
        <v>14</v>
      </c>
      <c r="H18829" s="177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76">
        <f>IF(OR(B18829="GAS",B18829="COL",B18829="LAN",B18829="RICE",B18829="LIVE"),H18829*About!$B$98,IF(OR(B18829="CROP",B18829="NAA"),H18829*About!$B$99,H18829))</f>
        <v>4.1050286963582004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25">
      <c r="A18830" s="177" t="s">
        <v>425</v>
      </c>
      <c r="B18830" s="177" t="s">
        <v>85</v>
      </c>
      <c r="C18830" s="177">
        <v>2050</v>
      </c>
      <c r="D18830" s="177" t="s">
        <v>156</v>
      </c>
      <c r="E18830" s="177" t="s">
        <v>157</v>
      </c>
      <c r="F18830" s="177" t="s">
        <v>428</v>
      </c>
      <c r="G18830" s="177">
        <v>15</v>
      </c>
      <c r="H18830" s="177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76">
        <f>IF(OR(B18830="GAS",B18830="COL",B18830="LAN",B18830="RICE",B18830="LIVE"),H18830*About!$B$98,IF(OR(B18830="CROP",B18830="NAA"),H18830*About!$B$99,H18830))</f>
        <v>4.2802721727639003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25">
      <c r="A18831" s="177" t="s">
        <v>425</v>
      </c>
      <c r="B18831" s="177" t="s">
        <v>85</v>
      </c>
      <c r="C18831" s="177">
        <v>2050</v>
      </c>
      <c r="D18831" s="177" t="s">
        <v>156</v>
      </c>
      <c r="E18831" s="177" t="s">
        <v>157</v>
      </c>
      <c r="F18831" s="177" t="s">
        <v>426</v>
      </c>
      <c r="G18831" s="177">
        <v>15</v>
      </c>
      <c r="H18831" s="177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76">
        <f>IF(OR(B18831="GAS",B18831="COL",B18831="LAN",B18831="RICE",B18831="LIVE"),H18831*About!$B$98,IF(OR(B18831="CROP",B18831="NAA"),H18831*About!$B$99,H18831))</f>
        <v>3.6691149696707698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25">
      <c r="A18832" s="177" t="s">
        <v>425</v>
      </c>
      <c r="B18832" s="177" t="s">
        <v>85</v>
      </c>
      <c r="C18832" s="177">
        <v>2050</v>
      </c>
      <c r="D18832" s="177" t="s">
        <v>156</v>
      </c>
      <c r="E18832" s="177" t="s">
        <v>157</v>
      </c>
      <c r="F18832" s="177" t="s">
        <v>430</v>
      </c>
      <c r="G18832" s="177">
        <v>15</v>
      </c>
      <c r="H18832" s="177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76">
        <f>IF(OR(B18832="GAS",B18832="COL",B18832="LAN",B18832="RICE",B18832="LIVE"),H18832*About!$B$98,IF(OR(B18832="CROP",B18832="NAA"),H18832*About!$B$99,H18832))</f>
        <v>2.6735776336864001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25">
      <c r="A18833" s="177" t="s">
        <v>425</v>
      </c>
      <c r="B18833" s="177" t="s">
        <v>85</v>
      </c>
      <c r="C18833" s="177">
        <v>2050</v>
      </c>
      <c r="D18833" s="177" t="s">
        <v>156</v>
      </c>
      <c r="E18833" s="177" t="s">
        <v>157</v>
      </c>
      <c r="F18833" s="177" t="s">
        <v>429</v>
      </c>
      <c r="G18833" s="177">
        <v>15</v>
      </c>
      <c r="H18833" s="177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76">
        <f>IF(OR(B18833="GAS",B18833="COL",B18833="LAN",B18833="RICE",B18833="LIVE"),H18833*About!$B$98,IF(OR(B18833="CROP",B18833="NAA"),H18833*About!$B$99,H18833))</f>
        <v>0.2837114930152889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25">
      <c r="A18834" s="177" t="s">
        <v>425</v>
      </c>
      <c r="B18834" s="177" t="s">
        <v>85</v>
      </c>
      <c r="C18834" s="177">
        <v>2050</v>
      </c>
      <c r="D18834" s="177" t="s">
        <v>156</v>
      </c>
      <c r="E18834" s="177" t="s">
        <v>157</v>
      </c>
      <c r="F18834" s="177" t="s">
        <v>429</v>
      </c>
      <c r="G18834" s="177">
        <v>16</v>
      </c>
      <c r="H18834" s="177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76">
        <f>IF(OR(B18834="GAS",B18834="COL",B18834="LAN",B18834="RICE",B18834="LIVE"),H18834*About!$B$98,IF(OR(B18834="CROP",B18834="NAA"),H18834*About!$B$99,H18834))</f>
        <v>0.53187298774719205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25">
      <c r="A18835" s="177" t="s">
        <v>425</v>
      </c>
      <c r="B18835" s="177" t="s">
        <v>85</v>
      </c>
      <c r="C18835" s="177">
        <v>2050</v>
      </c>
      <c r="D18835" s="177" t="s">
        <v>156</v>
      </c>
      <c r="E18835" s="177" t="s">
        <v>157</v>
      </c>
      <c r="F18835" s="177" t="s">
        <v>428</v>
      </c>
      <c r="G18835" s="177">
        <v>16</v>
      </c>
      <c r="H18835" s="177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76">
        <f>IF(OR(B18835="GAS",B18835="COL",B18835="LAN",B18835="RICE",B18835="LIVE"),H18835*About!$B$98,IF(OR(B18835="CROP",B18835="NAA"),H18835*About!$B$99,H18835))</f>
        <v>7.7864240156487003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25">
      <c r="A18836" s="177" t="s">
        <v>425</v>
      </c>
      <c r="B18836" s="177" t="s">
        <v>85</v>
      </c>
      <c r="C18836" s="177">
        <v>2050</v>
      </c>
      <c r="D18836" s="177" t="s">
        <v>156</v>
      </c>
      <c r="E18836" s="177" t="s">
        <v>157</v>
      </c>
      <c r="F18836" s="177" t="s">
        <v>429</v>
      </c>
      <c r="G18836" s="177">
        <v>17</v>
      </c>
      <c r="H18836" s="177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76">
        <f>IF(OR(B18836="GAS",B18836="COL",B18836="LAN",B18836="RICE",B18836="LIVE"),H18836*About!$B$98,IF(OR(B18836="CROP",B18836="NAA"),H18836*About!$B$99,H18836))</f>
        <v>0.68664497137069702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25">
      <c r="A18837" s="177" t="s">
        <v>425</v>
      </c>
      <c r="B18837" s="177" t="s">
        <v>85</v>
      </c>
      <c r="C18837" s="177">
        <v>2050</v>
      </c>
      <c r="D18837" s="177" t="s">
        <v>156</v>
      </c>
      <c r="E18837" s="177" t="s">
        <v>157</v>
      </c>
      <c r="F18837" s="177" t="s">
        <v>428</v>
      </c>
      <c r="G18837" s="177">
        <v>17</v>
      </c>
      <c r="H18837" s="177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76">
        <f>IF(OR(B18837="GAS",B18837="COL",B18837="LAN",B18837="RICE",B18837="LIVE"),H18837*About!$B$98,IF(OR(B18837="CROP",B18837="NAA"),H18837*About!$B$99,H18837))</f>
        <v>7.4840711895376002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25">
      <c r="A18838" s="177" t="s">
        <v>425</v>
      </c>
      <c r="B18838" s="177" t="s">
        <v>85</v>
      </c>
      <c r="C18838" s="177">
        <v>2050</v>
      </c>
      <c r="D18838" s="177" t="s">
        <v>156</v>
      </c>
      <c r="E18838" s="177" t="s">
        <v>157</v>
      </c>
      <c r="F18838" s="177" t="s">
        <v>430</v>
      </c>
      <c r="G18838" s="177">
        <v>17</v>
      </c>
      <c r="H18838" s="177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76">
        <f>IF(OR(B18838="GAS",B18838="COL",B18838="LAN",B18838="RICE",B18838="LIVE"),H18838*About!$B$98,IF(OR(B18838="CROP",B18838="NAA"),H18838*About!$B$99,H18838))</f>
        <v>1.2567918747662999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25">
      <c r="A18839" s="177" t="s">
        <v>425</v>
      </c>
      <c r="B18839" s="177" t="s">
        <v>85</v>
      </c>
      <c r="C18839" s="177">
        <v>2050</v>
      </c>
      <c r="D18839" s="177" t="s">
        <v>156</v>
      </c>
      <c r="E18839" s="177" t="s">
        <v>157</v>
      </c>
      <c r="F18839" s="177" t="s">
        <v>429</v>
      </c>
      <c r="G18839" s="177">
        <v>18</v>
      </c>
      <c r="H18839" s="177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76">
        <f>IF(OR(B18839="GAS",B18839="COL",B18839="LAN",B18839="RICE",B18839="LIVE"),H18839*About!$B$98,IF(OR(B18839="CROP",B18839="NAA"),H18839*About!$B$99,H18839))</f>
        <v>0.64614355564117398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25">
      <c r="A18840" s="177" t="s">
        <v>425</v>
      </c>
      <c r="B18840" s="177" t="s">
        <v>85</v>
      </c>
      <c r="C18840" s="177">
        <v>2050</v>
      </c>
      <c r="D18840" s="177" t="s">
        <v>156</v>
      </c>
      <c r="E18840" s="177" t="s">
        <v>157</v>
      </c>
      <c r="F18840" s="177" t="s">
        <v>430</v>
      </c>
      <c r="G18840" s="177">
        <v>18</v>
      </c>
      <c r="H18840" s="177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76">
        <f>IF(OR(B18840="GAS",B18840="COL",B18840="LAN",B18840="RICE",B18840="LIVE"),H18840*About!$B$98,IF(OR(B18840="CROP",B18840="NAA"),H18840*About!$B$99,H18840))</f>
        <v>1.2140005128457999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25">
      <c r="A18841" s="177" t="s">
        <v>425</v>
      </c>
      <c r="B18841" s="177" t="s">
        <v>85</v>
      </c>
      <c r="C18841" s="177">
        <v>2050</v>
      </c>
      <c r="D18841" s="177" t="s">
        <v>156</v>
      </c>
      <c r="E18841" s="177" t="s">
        <v>157</v>
      </c>
      <c r="F18841" s="177" t="s">
        <v>426</v>
      </c>
      <c r="G18841" s="177">
        <v>18</v>
      </c>
      <c r="H18841" s="177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76">
        <f>IF(OR(B18841="GAS",B18841="COL",B18841="LAN",B18841="RICE",B18841="LIVE"),H18841*About!$B$98,IF(OR(B18841="CROP",B18841="NAA"),H18841*About!$B$99,H18841))</f>
        <v>1.709978468716140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25">
      <c r="A18842" s="177" t="s">
        <v>425</v>
      </c>
      <c r="B18842" s="177" t="s">
        <v>85</v>
      </c>
      <c r="C18842" s="177">
        <v>2050</v>
      </c>
      <c r="D18842" s="177" t="s">
        <v>156</v>
      </c>
      <c r="E18842" s="177" t="s">
        <v>157</v>
      </c>
      <c r="F18842" s="177" t="s">
        <v>429</v>
      </c>
      <c r="G18842" s="177">
        <v>19</v>
      </c>
      <c r="H18842" s="177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76">
        <f>IF(OR(B18842="GAS",B18842="COL",B18842="LAN",B18842="RICE",B18842="LIVE"),H18842*About!$B$98,IF(OR(B18842="CROP",B18842="NAA"),H18842*About!$B$99,H18842))</f>
        <v>2.85587141942232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25">
      <c r="A18843" s="177" t="s">
        <v>425</v>
      </c>
      <c r="B18843" s="177" t="s">
        <v>85</v>
      </c>
      <c r="C18843" s="177">
        <v>2050</v>
      </c>
      <c r="D18843" s="177" t="s">
        <v>156</v>
      </c>
      <c r="E18843" s="177" t="s">
        <v>157</v>
      </c>
      <c r="F18843" s="177" t="s">
        <v>426</v>
      </c>
      <c r="G18843" s="177">
        <v>19</v>
      </c>
      <c r="H18843" s="177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76">
        <f>IF(OR(B18843="GAS",B18843="COL",B18843="LAN",B18843="RICE",B18843="LIVE"),H18843*About!$B$98,IF(OR(B18843="CROP",B18843="NAA"),H18843*About!$B$99,H18843))</f>
        <v>3.301031887531279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25">
      <c r="A18844" s="177" t="s">
        <v>425</v>
      </c>
      <c r="B18844" s="177" t="s">
        <v>85</v>
      </c>
      <c r="C18844" s="177">
        <v>2050</v>
      </c>
      <c r="D18844" s="177" t="s">
        <v>156</v>
      </c>
      <c r="E18844" s="177" t="s">
        <v>157</v>
      </c>
      <c r="F18844" s="177" t="s">
        <v>428</v>
      </c>
      <c r="G18844" s="177">
        <v>19</v>
      </c>
      <c r="H18844" s="177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76">
        <f>IF(OR(B18844="GAS",B18844="COL",B18844="LAN",B18844="RICE",B18844="LIVE"),H18844*About!$B$98,IF(OR(B18844="CROP",B18844="NAA"),H18844*About!$B$99,H18844))</f>
        <v>1.6241119010374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25">
      <c r="A18845" s="177" t="s">
        <v>425</v>
      </c>
      <c r="B18845" s="177" t="s">
        <v>85</v>
      </c>
      <c r="C18845" s="177">
        <v>2050</v>
      </c>
      <c r="D18845" s="177" t="s">
        <v>156</v>
      </c>
      <c r="E18845" s="177" t="s">
        <v>157</v>
      </c>
      <c r="F18845" s="177" t="s">
        <v>426</v>
      </c>
      <c r="G18845" s="177">
        <v>20</v>
      </c>
      <c r="H18845" s="177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76">
        <f>IF(OR(B18845="GAS",B18845="COL",B18845="LAN",B18845="RICE",B18845="LIVE"),H18845*About!$B$98,IF(OR(B18845="CROP",B18845="NAA"),H18845*About!$B$99,H18845))</f>
        <v>3.254044987261300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25">
      <c r="A18846" s="177" t="s">
        <v>425</v>
      </c>
      <c r="B18846" s="177" t="s">
        <v>85</v>
      </c>
      <c r="C18846" s="177">
        <v>2050</v>
      </c>
      <c r="D18846" s="177" t="s">
        <v>156</v>
      </c>
      <c r="E18846" s="177" t="s">
        <v>157</v>
      </c>
      <c r="F18846" s="177" t="s">
        <v>430</v>
      </c>
      <c r="G18846" s="177">
        <v>20</v>
      </c>
      <c r="H18846" s="177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76">
        <f>IF(OR(B18846="GAS",B18846="COL",B18846="LAN",B18846="RICE",B18846="LIVE"),H18846*About!$B$98,IF(OR(B18846="CROP",B18846="NAA"),H18846*About!$B$99,H18846))</f>
        <v>3.4517945023253998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25">
      <c r="A18847" s="177" t="s">
        <v>425</v>
      </c>
      <c r="B18847" s="177" t="s">
        <v>85</v>
      </c>
      <c r="C18847" s="177">
        <v>2050</v>
      </c>
      <c r="D18847" s="177" t="s">
        <v>156</v>
      </c>
      <c r="E18847" s="177" t="s">
        <v>157</v>
      </c>
      <c r="F18847" s="177" t="s">
        <v>428</v>
      </c>
      <c r="G18847" s="177">
        <v>20</v>
      </c>
      <c r="H18847" s="177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76">
        <f>IF(OR(B18847="GAS",B18847="COL",B18847="LAN",B18847="RICE",B18847="LIVE"),H18847*About!$B$98,IF(OR(B18847="CROP",B18847="NAA"),H18847*About!$B$99,H18847))</f>
        <v>1.5417524846270999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25">
      <c r="A18848" s="177" t="s">
        <v>425</v>
      </c>
      <c r="B18848" s="177" t="s">
        <v>85</v>
      </c>
      <c r="C18848" s="177">
        <v>2050</v>
      </c>
      <c r="D18848" s="177" t="s">
        <v>156</v>
      </c>
      <c r="E18848" s="177" t="s">
        <v>157</v>
      </c>
      <c r="F18848" s="177" t="s">
        <v>428</v>
      </c>
      <c r="G18848" s="177">
        <v>22</v>
      </c>
      <c r="H18848" s="177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76">
        <f>IF(OR(B18848="GAS",B18848="COL",B18848="LAN",B18848="RICE",B18848="LIVE"),H18848*About!$B$98,IF(OR(B18848="CROP",B18848="NAA"),H18848*About!$B$99,H18848))</f>
        <v>7.030145614408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25">
      <c r="A18849" s="177" t="s">
        <v>425</v>
      </c>
      <c r="B18849" s="177" t="s">
        <v>85</v>
      </c>
      <c r="C18849" s="177">
        <v>2050</v>
      </c>
      <c r="D18849" s="177" t="s">
        <v>156</v>
      </c>
      <c r="E18849" s="177" t="s">
        <v>157</v>
      </c>
      <c r="F18849" s="177" t="s">
        <v>426</v>
      </c>
      <c r="G18849" s="177">
        <v>22</v>
      </c>
      <c r="H18849" s="177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76">
        <f>IF(OR(B18849="GAS",B18849="COL",B18849="LAN",B18849="RICE",B18849="LIVE"),H18849*About!$B$98,IF(OR(B18849="CROP",B18849="NAA"),H18849*About!$B$99,H18849))</f>
        <v>1.55052104964852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25">
      <c r="A18850" s="177" t="s">
        <v>425</v>
      </c>
      <c r="B18850" s="177" t="s">
        <v>85</v>
      </c>
      <c r="C18850" s="177">
        <v>2050</v>
      </c>
      <c r="D18850" s="177" t="s">
        <v>156</v>
      </c>
      <c r="E18850" s="177" t="s">
        <v>157</v>
      </c>
      <c r="F18850" s="177" t="s">
        <v>429</v>
      </c>
      <c r="G18850" s="177">
        <v>23</v>
      </c>
      <c r="H18850" s="177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76">
        <f>IF(OR(B18850="GAS",B18850="COL",B18850="LAN",B18850="RICE",B18850="LIVE"),H18850*About!$B$98,IF(OR(B18850="CROP",B18850="NAA"),H18850*About!$B$99,H18850))</f>
        <v>6.556243449449540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25">
      <c r="A18851" s="177" t="s">
        <v>425</v>
      </c>
      <c r="B18851" s="177" t="s">
        <v>85</v>
      </c>
      <c r="C18851" s="177">
        <v>2050</v>
      </c>
      <c r="D18851" s="177" t="s">
        <v>156</v>
      </c>
      <c r="E18851" s="177" t="s">
        <v>157</v>
      </c>
      <c r="F18851" s="177" t="s">
        <v>428</v>
      </c>
      <c r="G18851" s="177">
        <v>23</v>
      </c>
      <c r="H18851" s="177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76">
        <f>IF(OR(B18851="GAS",B18851="COL",B18851="LAN",B18851="RICE",B18851="LIVE"),H18851*About!$B$98,IF(OR(B18851="CROP",B18851="NAA"),H18851*About!$B$99,H18851))</f>
        <v>5.454369005747100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25">
      <c r="A18852" s="177" t="s">
        <v>425</v>
      </c>
      <c r="B18852" s="177" t="s">
        <v>85</v>
      </c>
      <c r="C18852" s="177">
        <v>2050</v>
      </c>
      <c r="D18852" s="177" t="s">
        <v>156</v>
      </c>
      <c r="E18852" s="177" t="s">
        <v>157</v>
      </c>
      <c r="F18852" s="177" t="s">
        <v>430</v>
      </c>
      <c r="G18852" s="177">
        <v>23</v>
      </c>
      <c r="H18852" s="177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76">
        <f>IF(OR(B18852="GAS",B18852="COL",B18852="LAN",B18852="RICE",B18852="LIVE"),H18852*About!$B$98,IF(OR(B18852="CROP",B18852="NAA"),H18852*About!$B$99,H18852))</f>
        <v>1.0909965494647999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25">
      <c r="A18853" s="177" t="s">
        <v>425</v>
      </c>
      <c r="B18853" s="177" t="s">
        <v>85</v>
      </c>
      <c r="C18853" s="177">
        <v>2050</v>
      </c>
      <c r="D18853" s="177" t="s">
        <v>156</v>
      </c>
      <c r="E18853" s="177" t="s">
        <v>157</v>
      </c>
      <c r="F18853" s="177" t="s">
        <v>426</v>
      </c>
      <c r="G18853" s="177">
        <v>23</v>
      </c>
      <c r="H18853" s="177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76">
        <f>IF(OR(B18853="GAS",B18853="COL",B18853="LAN",B18853="RICE",B18853="LIVE"),H18853*About!$B$98,IF(OR(B18853="CROP",B18853="NAA"),H18853*About!$B$99,H18853))</f>
        <v>1.50400409474969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25">
      <c r="A18854" s="177" t="s">
        <v>425</v>
      </c>
      <c r="B18854" s="177" t="s">
        <v>85</v>
      </c>
      <c r="C18854" s="177">
        <v>2050</v>
      </c>
      <c r="D18854" s="177" t="s">
        <v>156</v>
      </c>
      <c r="E18854" s="177" t="s">
        <v>157</v>
      </c>
      <c r="F18854" s="177" t="s">
        <v>428</v>
      </c>
      <c r="G18854" s="177">
        <v>24</v>
      </c>
      <c r="H18854" s="177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76">
        <f>IF(OR(B18854="GAS",B18854="COL",B18854="LAN",B18854="RICE",B18854="LIVE"),H18854*About!$B$98,IF(OR(B18854="CROP",B18854="NAA"),H18854*About!$B$99,H18854))</f>
        <v>1.3242373242973999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25">
      <c r="A18855" s="177" t="s">
        <v>425</v>
      </c>
      <c r="B18855" s="177" t="s">
        <v>85</v>
      </c>
      <c r="C18855" s="177">
        <v>2050</v>
      </c>
      <c r="D18855" s="177" t="s">
        <v>156</v>
      </c>
      <c r="E18855" s="177" t="s">
        <v>157</v>
      </c>
      <c r="F18855" s="177" t="s">
        <v>430</v>
      </c>
      <c r="G18855" s="177">
        <v>24</v>
      </c>
      <c r="H18855" s="177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76">
        <f>IF(OR(B18855="GAS",B18855="COL",B18855="LAN",B18855="RICE",B18855="LIVE"),H18855*About!$B$98,IF(OR(B18855="CROP",B18855="NAA"),H18855*About!$B$99,H18855))</f>
        <v>1.0617938823998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25">
      <c r="A18856" s="177" t="s">
        <v>425</v>
      </c>
      <c r="B18856" s="177" t="s">
        <v>85</v>
      </c>
      <c r="C18856" s="177">
        <v>2050</v>
      </c>
      <c r="D18856" s="177" t="s">
        <v>156</v>
      </c>
      <c r="E18856" s="177" t="s">
        <v>157</v>
      </c>
      <c r="F18856" s="177" t="s">
        <v>428</v>
      </c>
      <c r="G18856" s="177">
        <v>25</v>
      </c>
      <c r="H18856" s="177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76">
        <f>IF(OR(B18856="GAS",B18856="COL",B18856="LAN",B18856="RICE",B18856="LIVE"),H18856*About!$B$98,IF(OR(B18856="CROP",B18856="NAA"),H18856*About!$B$99,H18856))</f>
        <v>1.2567918747662999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25">
      <c r="A18857" s="177" t="s">
        <v>425</v>
      </c>
      <c r="B18857" s="177" t="s">
        <v>85</v>
      </c>
      <c r="C18857" s="177">
        <v>2050</v>
      </c>
      <c r="D18857" s="177" t="s">
        <v>156</v>
      </c>
      <c r="E18857" s="177" t="s">
        <v>157</v>
      </c>
      <c r="F18857" s="177" t="s">
        <v>430</v>
      </c>
      <c r="G18857" s="177">
        <v>25</v>
      </c>
      <c r="H18857" s="177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76">
        <f>IF(OR(B18857="GAS",B18857="COL",B18857="LAN",B18857="RICE",B18857="LIVE"),H18857*About!$B$98,IF(OR(B18857="CROP",B18857="NAA"),H18857*About!$B$99,H18857))</f>
        <v>2.0757653983309999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25">
      <c r="A18858" s="177" t="s">
        <v>425</v>
      </c>
      <c r="B18858" s="177" t="s">
        <v>85</v>
      </c>
      <c r="C18858" s="177">
        <v>2050</v>
      </c>
      <c r="D18858" s="177" t="s">
        <v>156</v>
      </c>
      <c r="E18858" s="177" t="s">
        <v>157</v>
      </c>
      <c r="F18858" s="177" t="s">
        <v>426</v>
      </c>
      <c r="G18858" s="177">
        <v>25</v>
      </c>
      <c r="H18858" s="177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76">
        <f>IF(OR(B18858="GAS",B18858="COL",B18858="LAN",B18858="RICE",B18858="LIVE"),H18858*About!$B$98,IF(OR(B18858="CROP",B18858="NAA"),H18858*About!$B$99,H18858))</f>
        <v>1.4619827270507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25">
      <c r="A18859" s="177" t="s">
        <v>425</v>
      </c>
      <c r="B18859" s="177" t="s">
        <v>85</v>
      </c>
      <c r="C18859" s="177">
        <v>2050</v>
      </c>
      <c r="D18859" s="177" t="s">
        <v>156</v>
      </c>
      <c r="E18859" s="177" t="s">
        <v>157</v>
      </c>
      <c r="F18859" s="177" t="s">
        <v>426</v>
      </c>
      <c r="G18859" s="177">
        <v>26</v>
      </c>
      <c r="H18859" s="177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76">
        <f>IF(OR(B18859="GAS",B18859="COL",B18859="LAN",B18859="RICE",B18859="LIVE"),H18859*About!$B$98,IF(OR(B18859="CROP",B18859="NAA"),H18859*About!$B$99,H18859))</f>
        <v>1.4304650016129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25">
      <c r="A18860" s="177" t="s">
        <v>425</v>
      </c>
      <c r="B18860" s="177" t="s">
        <v>85</v>
      </c>
      <c r="C18860" s="177">
        <v>2050</v>
      </c>
      <c r="D18860" s="177" t="s">
        <v>156</v>
      </c>
      <c r="E18860" s="177" t="s">
        <v>157</v>
      </c>
      <c r="F18860" s="177" t="s">
        <v>430</v>
      </c>
      <c r="G18860" s="177">
        <v>26</v>
      </c>
      <c r="H18860" s="177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76">
        <f>IF(OR(B18860="GAS",B18860="COL",B18860="LAN",B18860="RICE",B18860="LIVE"),H18860*About!$B$98,IF(OR(B18860="CROP",B18860="NAA"),H18860*About!$B$99,H18860))</f>
        <v>2.0383973605931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25">
      <c r="A18861" s="177" t="s">
        <v>425</v>
      </c>
      <c r="B18861" s="177" t="s">
        <v>85</v>
      </c>
      <c r="C18861" s="177">
        <v>2050</v>
      </c>
      <c r="D18861" s="177" t="s">
        <v>156</v>
      </c>
      <c r="E18861" s="177" t="s">
        <v>157</v>
      </c>
      <c r="F18861" s="177" t="s">
        <v>428</v>
      </c>
      <c r="G18861" s="177">
        <v>26</v>
      </c>
      <c r="H18861" s="177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76">
        <f>IF(OR(B18861="GAS",B18861="COL",B18861="LAN",B18861="RICE",B18861="LIVE"),H18861*About!$B$98,IF(OR(B18861="CROP",B18861="NAA"),H18861*About!$B$99,H18861))</f>
        <v>1.2140005128457999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25">
      <c r="A18862" s="177" t="s">
        <v>425</v>
      </c>
      <c r="B18862" s="177" t="s">
        <v>85</v>
      </c>
      <c r="C18862" s="177">
        <v>2050</v>
      </c>
      <c r="D18862" s="177" t="s">
        <v>156</v>
      </c>
      <c r="E18862" s="177" t="s">
        <v>157</v>
      </c>
      <c r="F18862" s="177" t="s">
        <v>428</v>
      </c>
      <c r="G18862" s="177">
        <v>27</v>
      </c>
      <c r="H18862" s="177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76">
        <f>IF(OR(B18862="GAS",B18862="COL",B18862="LAN",B18862="RICE",B18862="LIVE"),H18862*About!$B$98,IF(OR(B18862="CROP",B18862="NAA"),H18862*About!$B$99,H18862))</f>
        <v>3.4517945023253998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25">
      <c r="A18863" s="177" t="s">
        <v>425</v>
      </c>
      <c r="B18863" s="177" t="s">
        <v>85</v>
      </c>
      <c r="C18863" s="177">
        <v>2050</v>
      </c>
      <c r="D18863" s="177" t="s">
        <v>156</v>
      </c>
      <c r="E18863" s="177" t="s">
        <v>157</v>
      </c>
      <c r="F18863" s="177" t="s">
        <v>426</v>
      </c>
      <c r="G18863" s="177">
        <v>27</v>
      </c>
      <c r="H18863" s="177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76">
        <f>IF(OR(B18863="GAS",B18863="COL",B18863="LAN",B18863="RICE",B18863="LIVE"),H18863*About!$B$98,IF(OR(B18863="CROP",B18863="NAA"),H18863*About!$B$99,H18863))</f>
        <v>1.38547252863646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25">
      <c r="A18864" s="177" t="s">
        <v>425</v>
      </c>
      <c r="B18864" s="177" t="s">
        <v>85</v>
      </c>
      <c r="C18864" s="177">
        <v>2050</v>
      </c>
      <c r="D18864" s="177" t="s">
        <v>156</v>
      </c>
      <c r="E18864" s="177" t="s">
        <v>157</v>
      </c>
      <c r="F18864" s="177" t="s">
        <v>429</v>
      </c>
      <c r="G18864" s="177">
        <v>28</v>
      </c>
      <c r="H18864" s="177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76">
        <f>IF(OR(B18864="GAS",B18864="COL",B18864="LAN",B18864="RICE",B18864="LIVE"),H18864*About!$B$98,IF(OR(B18864="CROP",B18864="NAA"),H18864*About!$B$99,H18864))</f>
        <v>2.078047208487989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25">
      <c r="A18865" s="177" t="s">
        <v>425</v>
      </c>
      <c r="B18865" s="177" t="s">
        <v>85</v>
      </c>
      <c r="C18865" s="177">
        <v>2050</v>
      </c>
      <c r="D18865" s="177" t="s">
        <v>156</v>
      </c>
      <c r="E18865" s="177" t="s">
        <v>157</v>
      </c>
      <c r="F18865" s="177" t="s">
        <v>428</v>
      </c>
      <c r="G18865" s="177">
        <v>28</v>
      </c>
      <c r="H18865" s="177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76">
        <f>IF(OR(B18865="GAS",B18865="COL",B18865="LAN",B18865="RICE",B18865="LIVE"),H18865*About!$B$98,IF(OR(B18865="CROP",B18865="NAA"),H18865*About!$B$99,H18865))</f>
        <v>1.0909965494647999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25">
      <c r="A18866" s="177" t="s">
        <v>425</v>
      </c>
      <c r="B18866" s="177" t="s">
        <v>85</v>
      </c>
      <c r="C18866" s="177">
        <v>2050</v>
      </c>
      <c r="D18866" s="177" t="s">
        <v>156</v>
      </c>
      <c r="E18866" s="177" t="s">
        <v>157</v>
      </c>
      <c r="F18866" s="177" t="s">
        <v>428</v>
      </c>
      <c r="G18866" s="177">
        <v>29</v>
      </c>
      <c r="H18866" s="177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76">
        <f>IF(OR(B18866="GAS",B18866="COL",B18866="LAN",B18866="RICE",B18866="LIVE"),H18866*About!$B$98,IF(OR(B18866="CROP",B18866="NAA"),H18866*About!$B$99,H18866))</f>
        <v>1.0617938823998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25">
      <c r="A18867" s="177" t="s">
        <v>425</v>
      </c>
      <c r="B18867" s="177" t="s">
        <v>85</v>
      </c>
      <c r="C18867" s="177">
        <v>2050</v>
      </c>
      <c r="D18867" s="177" t="s">
        <v>156</v>
      </c>
      <c r="E18867" s="177" t="s">
        <v>157</v>
      </c>
      <c r="F18867" s="177" t="s">
        <v>426</v>
      </c>
      <c r="G18867" s="177">
        <v>29</v>
      </c>
      <c r="H18867" s="177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76">
        <f>IF(OR(B18867="GAS",B18867="COL",B18867="LAN",B18867="RICE",B18867="LIVE"),H18867*About!$B$98,IF(OR(B18867="CROP",B18867="NAA"),H18867*About!$B$99,H18867))</f>
        <v>1.33316218852997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25">
      <c r="A18868" s="177" t="s">
        <v>425</v>
      </c>
      <c r="B18868" s="177" t="s">
        <v>85</v>
      </c>
      <c r="C18868" s="177">
        <v>2050</v>
      </c>
      <c r="D18868" s="177" t="s">
        <v>156</v>
      </c>
      <c r="E18868" s="177" t="s">
        <v>157</v>
      </c>
      <c r="F18868" s="177" t="s">
        <v>428</v>
      </c>
      <c r="G18868" s="177">
        <v>30</v>
      </c>
      <c r="H18868" s="177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76">
        <f>IF(OR(B18868="GAS",B18868="COL",B18868="LAN",B18868="RICE",B18868="LIVE"),H18868*About!$B$98,IF(OR(B18868="CROP",B18868="NAA"),H18868*About!$B$99,H18868))</f>
        <v>3.1026758952065999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25">
      <c r="A18869" s="177" t="s">
        <v>425</v>
      </c>
      <c r="B18869" s="177" t="s">
        <v>85</v>
      </c>
      <c r="C18869" s="177">
        <v>2050</v>
      </c>
      <c r="D18869" s="177" t="s">
        <v>156</v>
      </c>
      <c r="E18869" s="177" t="s">
        <v>157</v>
      </c>
      <c r="F18869" s="177" t="s">
        <v>430</v>
      </c>
      <c r="G18869" s="177">
        <v>30</v>
      </c>
      <c r="H18869" s="177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76">
        <f>IF(OR(B18869="GAS",B18869="COL",B18869="LAN",B18869="RICE",B18869="LIVE"),H18869*About!$B$98,IF(OR(B18869="CROP",B18869="NAA"),H18869*About!$B$99,H18869))</f>
        <v>9.4998808344830005E-4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25">
      <c r="A18870" s="177" t="s">
        <v>425</v>
      </c>
      <c r="B18870" s="177" t="s">
        <v>85</v>
      </c>
      <c r="C18870" s="177">
        <v>2050</v>
      </c>
      <c r="D18870" s="177" t="s">
        <v>156</v>
      </c>
      <c r="E18870" s="177" t="s">
        <v>157</v>
      </c>
      <c r="F18870" s="177" t="s">
        <v>426</v>
      </c>
      <c r="G18870" s="177">
        <v>30</v>
      </c>
      <c r="H18870" s="177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76">
        <f>IF(OR(B18870="GAS",B18870="COL",B18870="LAN",B18870="RICE",B18870="LIVE"),H18870*About!$B$98,IF(OR(B18870="CROP",B18870="NAA"),H18870*About!$B$99,H18870))</f>
        <v>1.3131904415786299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25">
      <c r="A18871" s="177" t="s">
        <v>425</v>
      </c>
      <c r="B18871" s="177" t="s">
        <v>85</v>
      </c>
      <c r="C18871" s="177">
        <v>2050</v>
      </c>
      <c r="D18871" s="177" t="s">
        <v>156</v>
      </c>
      <c r="E18871" s="177" t="s">
        <v>157</v>
      </c>
      <c r="F18871" s="177" t="s">
        <v>429</v>
      </c>
      <c r="G18871" s="177">
        <v>31</v>
      </c>
      <c r="H18871" s="177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76">
        <f>IF(OR(B18871="GAS",B18871="COL",B18871="LAN",B18871="RICE",B18871="LIVE"),H18871*About!$B$98,IF(OR(B18871="CROP",B18871="NAA"),H18871*About!$B$99,H18871))</f>
        <v>6.8258933722972898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25">
      <c r="A18872" s="177" t="s">
        <v>425</v>
      </c>
      <c r="B18872" s="177" t="s">
        <v>85</v>
      </c>
      <c r="C18872" s="177">
        <v>2050</v>
      </c>
      <c r="D18872" s="177" t="s">
        <v>156</v>
      </c>
      <c r="E18872" s="177" t="s">
        <v>157</v>
      </c>
      <c r="F18872" s="177" t="s">
        <v>426</v>
      </c>
      <c r="G18872" s="177">
        <v>31</v>
      </c>
      <c r="H18872" s="177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76">
        <f>IF(OR(B18872="GAS",B18872="COL",B18872="LAN",B18872="RICE",B18872="LIVE"),H18872*About!$B$98,IF(OR(B18872="CROP",B18872="NAA"),H18872*About!$B$99,H18872))</f>
        <v>1.30616649985313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25">
      <c r="A18873" s="177" t="s">
        <v>425</v>
      </c>
      <c r="B18873" s="177" t="s">
        <v>85</v>
      </c>
      <c r="C18873" s="177">
        <v>2050</v>
      </c>
      <c r="D18873" s="177" t="s">
        <v>156</v>
      </c>
      <c r="E18873" s="177" t="s">
        <v>157</v>
      </c>
      <c r="F18873" s="177" t="s">
        <v>428</v>
      </c>
      <c r="G18873" s="177">
        <v>31</v>
      </c>
      <c r="H18873" s="177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76">
        <f>IF(OR(B18873="GAS",B18873="COL",B18873="LAN",B18873="RICE",B18873="LIVE"),H18873*About!$B$98,IF(OR(B18873="CROP",B18873="NAA"),H18873*About!$B$99,H18873))</f>
        <v>1.0114868637173999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25">
      <c r="A18874" s="177" t="s">
        <v>425</v>
      </c>
      <c r="B18874" s="177" t="s">
        <v>85</v>
      </c>
      <c r="C18874" s="177">
        <v>2050</v>
      </c>
      <c r="D18874" s="177" t="s">
        <v>156</v>
      </c>
      <c r="E18874" s="177" t="s">
        <v>157</v>
      </c>
      <c r="F18874" s="177" t="s">
        <v>430</v>
      </c>
      <c r="G18874" s="177">
        <v>32</v>
      </c>
      <c r="H18874" s="177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76">
        <f>IF(OR(B18874="GAS",B18874="COL",B18874="LAN",B18874="RICE",B18874="LIVE"),H18874*About!$B$98,IF(OR(B18874="CROP",B18874="NAA"),H18874*About!$B$99,H18874))</f>
        <v>9.1828528093170002E-4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25">
      <c r="A18875" s="177" t="s">
        <v>425</v>
      </c>
      <c r="B18875" s="177" t="s">
        <v>85</v>
      </c>
      <c r="C18875" s="177">
        <v>2050</v>
      </c>
      <c r="D18875" s="177" t="s">
        <v>156</v>
      </c>
      <c r="E18875" s="177" t="s">
        <v>157</v>
      </c>
      <c r="F18875" s="177" t="s">
        <v>426</v>
      </c>
      <c r="G18875" s="177">
        <v>32</v>
      </c>
      <c r="H18875" s="177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76">
        <f>IF(OR(B18875="GAS",B18875="COL",B18875="LAN",B18875="RICE",B18875="LIVE"),H18875*About!$B$98,IF(OR(B18875="CROP",B18875="NAA"),H18875*About!$B$99,H18875))</f>
        <v>1.27792228013277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25">
      <c r="A18876" s="177" t="s">
        <v>425</v>
      </c>
      <c r="B18876" s="177" t="s">
        <v>85</v>
      </c>
      <c r="C18876" s="177">
        <v>2050</v>
      </c>
      <c r="D18876" s="177" t="s">
        <v>156</v>
      </c>
      <c r="E18876" s="177" t="s">
        <v>157</v>
      </c>
      <c r="F18876" s="177" t="s">
        <v>426</v>
      </c>
      <c r="G18876" s="177">
        <v>33</v>
      </c>
      <c r="H18876" s="177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76">
        <f>IF(OR(B18876="GAS",B18876="COL",B18876="LAN",B18876="RICE",B18876="LIVE"),H18876*About!$B$98,IF(OR(B18876="CROP",B18876="NAA"),H18876*About!$B$99,H18876))</f>
        <v>1.24933980405331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25">
      <c r="A18877" s="177" t="s">
        <v>425</v>
      </c>
      <c r="B18877" s="177" t="s">
        <v>85</v>
      </c>
      <c r="C18877" s="177">
        <v>2050</v>
      </c>
      <c r="D18877" s="177" t="s">
        <v>156</v>
      </c>
      <c r="E18877" s="177" t="s">
        <v>157</v>
      </c>
      <c r="F18877" s="177" t="s">
        <v>428</v>
      </c>
      <c r="G18877" s="177">
        <v>33</v>
      </c>
      <c r="H18877" s="177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76">
        <f>IF(OR(B18877="GAS",B18877="COL",B18877="LAN",B18877="RICE",B18877="LIVE"),H18877*About!$B$98,IF(OR(B18877="CROP",B18877="NAA"),H18877*About!$B$99,H18877))</f>
        <v>9.4998808344830005E-4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25">
      <c r="A18878" s="177" t="s">
        <v>425</v>
      </c>
      <c r="B18878" s="177" t="s">
        <v>85</v>
      </c>
      <c r="C18878" s="177">
        <v>2050</v>
      </c>
      <c r="D18878" s="177" t="s">
        <v>156</v>
      </c>
      <c r="E18878" s="177" t="s">
        <v>157</v>
      </c>
      <c r="F18878" s="177" t="s">
        <v>430</v>
      </c>
      <c r="G18878" s="177">
        <v>33</v>
      </c>
      <c r="H18878" s="177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76">
        <f>IF(OR(B18878="GAS",B18878="COL",B18878="LAN",B18878="RICE",B18878="LIVE"),H18878*About!$B$98,IF(OR(B18878="CROP",B18878="NAA"),H18878*About!$B$99,H18878))</f>
        <v>1.8242322257719999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25">
      <c r="A18879" s="177" t="s">
        <v>425</v>
      </c>
      <c r="B18879" s="177" t="s">
        <v>85</v>
      </c>
      <c r="C18879" s="177">
        <v>2050</v>
      </c>
      <c r="D18879" s="177" t="s">
        <v>156</v>
      </c>
      <c r="E18879" s="177" t="s">
        <v>157</v>
      </c>
      <c r="F18879" s="177" t="s">
        <v>430</v>
      </c>
      <c r="G18879" s="177">
        <v>34</v>
      </c>
      <c r="H18879" s="177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76">
        <f>IF(OR(B18879="GAS",B18879="COL",B18879="LAN",B18879="RICE",B18879="LIVE"),H18879*About!$B$98,IF(OR(B18879="CROP",B18879="NAA"),H18879*About!$B$99,H18879))</f>
        <v>8.9919182937590002E-4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25">
      <c r="A18880" s="177" t="s">
        <v>425</v>
      </c>
      <c r="B18880" s="177" t="s">
        <v>85</v>
      </c>
      <c r="C18880" s="177">
        <v>2050</v>
      </c>
      <c r="D18880" s="177" t="s">
        <v>156</v>
      </c>
      <c r="E18880" s="177" t="s">
        <v>157</v>
      </c>
      <c r="F18880" s="177" t="s">
        <v>428</v>
      </c>
      <c r="G18880" s="177">
        <v>34</v>
      </c>
      <c r="H18880" s="177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76">
        <f>IF(OR(B18880="GAS",B18880="COL",B18880="LAN",B18880="RICE",B18880="LIVE"),H18880*About!$B$98,IF(OR(B18880="CROP",B18880="NAA"),H18880*About!$B$99,H18880))</f>
        <v>3.6417093360797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25">
      <c r="A18881" s="177" t="s">
        <v>425</v>
      </c>
      <c r="B18881" s="177" t="s">
        <v>85</v>
      </c>
      <c r="C18881" s="177">
        <v>2050</v>
      </c>
      <c r="D18881" s="177" t="s">
        <v>156</v>
      </c>
      <c r="E18881" s="177" t="s">
        <v>157</v>
      </c>
      <c r="F18881" s="177" t="s">
        <v>428</v>
      </c>
      <c r="G18881" s="177">
        <v>36</v>
      </c>
      <c r="H18881" s="177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76">
        <f>IF(OR(B18881="GAS",B18881="COL",B18881="LAN",B18881="RICE",B18881="LIVE"),H18881*About!$B$98,IF(OR(B18881="CROP",B18881="NAA"),H18881*About!$B$99,H18881))</f>
        <v>8.6140062194319997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25">
      <c r="A18882" s="177" t="s">
        <v>425</v>
      </c>
      <c r="B18882" s="177" t="s">
        <v>85</v>
      </c>
      <c r="C18882" s="177">
        <v>2050</v>
      </c>
      <c r="D18882" s="177" t="s">
        <v>156</v>
      </c>
      <c r="E18882" s="177" t="s">
        <v>157</v>
      </c>
      <c r="F18882" s="177" t="s">
        <v>430</v>
      </c>
      <c r="G18882" s="177">
        <v>37</v>
      </c>
      <c r="H18882" s="177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76">
        <f>IF(OR(B18882="GAS",B18882="COL",B18882="LAN",B18882="RICE",B18882="LIVE"),H18882*About!$B$98,IF(OR(B18882="CROP",B18882="NAA"),H18882*About!$B$99,H18882))</f>
        <v>8.6140062194319997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25">
      <c r="A18883" s="177" t="s">
        <v>425</v>
      </c>
      <c r="B18883" s="177" t="s">
        <v>85</v>
      </c>
      <c r="C18883" s="177">
        <v>2050</v>
      </c>
      <c r="D18883" s="177" t="s">
        <v>156</v>
      </c>
      <c r="E18883" s="177" t="s">
        <v>157</v>
      </c>
      <c r="F18883" s="177" t="s">
        <v>428</v>
      </c>
      <c r="G18883" s="177">
        <v>37</v>
      </c>
      <c r="H18883" s="177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76">
        <f>IF(OR(B18883="GAS",B18883="COL",B18883="LAN",B18883="RICE",B18883="LIVE"),H18883*About!$B$98,IF(OR(B18883="CROP",B18883="NAA"),H18883*About!$B$99,H18883))</f>
        <v>8.3555781748150004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25">
      <c r="A18884" s="177" t="s">
        <v>425</v>
      </c>
      <c r="B18884" s="177" t="s">
        <v>85</v>
      </c>
      <c r="C18884" s="177">
        <v>2050</v>
      </c>
      <c r="D18884" s="177" t="s">
        <v>156</v>
      </c>
      <c r="E18884" s="177" t="s">
        <v>157</v>
      </c>
      <c r="F18884" s="177" t="s">
        <v>428</v>
      </c>
      <c r="G18884" s="177">
        <v>38</v>
      </c>
      <c r="H18884" s="177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76">
        <f>IF(OR(B18884="GAS",B18884="COL",B18884="LAN",B18884="RICE",B18884="LIVE"),H18884*About!$B$98,IF(OR(B18884="CROP",B18884="NAA"),H18884*About!$B$99,H18884))</f>
        <v>8.1221264554189997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25">
      <c r="A18885" s="177" t="s">
        <v>425</v>
      </c>
      <c r="B18885" s="177" t="s">
        <v>85</v>
      </c>
      <c r="C18885" s="177">
        <v>2050</v>
      </c>
      <c r="D18885" s="177" t="s">
        <v>156</v>
      </c>
      <c r="E18885" s="177" t="s">
        <v>157</v>
      </c>
      <c r="F18885" s="177" t="s">
        <v>428</v>
      </c>
      <c r="G18885" s="177">
        <v>39</v>
      </c>
      <c r="H18885" s="177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76">
        <f>IF(OR(B18885="GAS",B18885="COL",B18885="LAN",B18885="RICE",B18885="LIVE"),H18885*About!$B$98,IF(OR(B18885="CROP",B18885="NAA"),H18885*About!$B$99,H18885))</f>
        <v>7.9470279160889995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25">
      <c r="A18886" s="177" t="s">
        <v>425</v>
      </c>
      <c r="B18886" s="177" t="s">
        <v>85</v>
      </c>
      <c r="C18886" s="177">
        <v>2050</v>
      </c>
      <c r="D18886" s="177" t="s">
        <v>156</v>
      </c>
      <c r="E18886" s="177" t="s">
        <v>157</v>
      </c>
      <c r="F18886" s="177" t="s">
        <v>430</v>
      </c>
      <c r="G18886" s="177">
        <v>39</v>
      </c>
      <c r="H18886" s="177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76">
        <f>IF(OR(B18886="GAS",B18886="COL",B18886="LAN",B18886="RICE",B18886="LIVE"),H18886*About!$B$98,IF(OR(B18886="CROP",B18886="NAA"),H18886*About!$B$99,H18886))</f>
        <v>8.3555781748150004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25">
      <c r="A18887" s="177" t="s">
        <v>425</v>
      </c>
      <c r="B18887" s="177" t="s">
        <v>85</v>
      </c>
      <c r="C18887" s="177">
        <v>2050</v>
      </c>
      <c r="D18887" s="177" t="s">
        <v>156</v>
      </c>
      <c r="E18887" s="177" t="s">
        <v>157</v>
      </c>
      <c r="F18887" s="177" t="s">
        <v>428</v>
      </c>
      <c r="G18887" s="177">
        <v>40</v>
      </c>
      <c r="H18887" s="177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76">
        <f>IF(OR(B18887="GAS",B18887="COL",B18887="LAN",B18887="RICE",B18887="LIVE"),H18887*About!$B$98,IF(OR(B18887="CROP",B18887="NAA"),H18887*About!$B$99,H18887))</f>
        <v>7.6970696682109995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25">
      <c r="A18888" s="177" t="s">
        <v>425</v>
      </c>
      <c r="B18888" s="177" t="s">
        <v>85</v>
      </c>
      <c r="C18888" s="177">
        <v>2050</v>
      </c>
      <c r="D18888" s="177" t="s">
        <v>156</v>
      </c>
      <c r="E18888" s="177" t="s">
        <v>157</v>
      </c>
      <c r="F18888" s="177" t="s">
        <v>426</v>
      </c>
      <c r="G18888" s="177">
        <v>41</v>
      </c>
      <c r="H18888" s="177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76">
        <f>IF(OR(B18888="GAS",B18888="COL",B18888="LAN",B18888="RICE",B18888="LIVE"),H18888*About!$B$98,IF(OR(B18888="CROP",B18888="NAA"),H18888*About!$B$99,H18888))</f>
        <v>1.088553853333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25">
      <c r="A18889" s="177" t="s">
        <v>425</v>
      </c>
      <c r="B18889" s="177" t="s">
        <v>85</v>
      </c>
      <c r="C18889" s="177">
        <v>2050</v>
      </c>
      <c r="D18889" s="177" t="s">
        <v>156</v>
      </c>
      <c r="E18889" s="177" t="s">
        <v>157</v>
      </c>
      <c r="F18889" s="177" t="s">
        <v>428</v>
      </c>
      <c r="G18889" s="177">
        <v>42</v>
      </c>
      <c r="H18889" s="177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76">
        <f>IF(OR(B18889="GAS",B18889="COL",B18889="LAN",B18889="RICE",B18889="LIVE"),H18889*About!$B$98,IF(OR(B18889="CROP",B18889="NAA"),H18889*About!$B$99,H18889))</f>
        <v>2.1958440192975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25">
      <c r="A18890" s="177" t="s">
        <v>425</v>
      </c>
      <c r="B18890" s="177" t="s">
        <v>85</v>
      </c>
      <c r="C18890" s="177">
        <v>2050</v>
      </c>
      <c r="D18890" s="177" t="s">
        <v>156</v>
      </c>
      <c r="E18890" s="177" t="s">
        <v>157</v>
      </c>
      <c r="F18890" s="177" t="s">
        <v>430</v>
      </c>
      <c r="G18890" s="177">
        <v>42</v>
      </c>
      <c r="H18890" s="177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76">
        <f>IF(OR(B18890="GAS",B18890="COL",B18890="LAN",B18890="RICE",B18890="LIVE"),H18890*About!$B$98,IF(OR(B18890="CROP",B18890="NAA"),H18890*About!$B$99,H18890))</f>
        <v>8.1221264554189997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25">
      <c r="A18891" s="177" t="s">
        <v>425</v>
      </c>
      <c r="B18891" s="177" t="s">
        <v>85</v>
      </c>
      <c r="C18891" s="177">
        <v>2050</v>
      </c>
      <c r="D18891" s="177" t="s">
        <v>156</v>
      </c>
      <c r="E18891" s="177" t="s">
        <v>157</v>
      </c>
      <c r="F18891" s="177" t="s">
        <v>426</v>
      </c>
      <c r="G18891" s="177">
        <v>42</v>
      </c>
      <c r="H18891" s="177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76">
        <f>IF(OR(B18891="GAS",B18891="COL",B18891="LAN",B18891="RICE",B18891="LIVE"),H18891*About!$B$98,IF(OR(B18891="CROP",B18891="NAA"),H18891*About!$B$99,H18891))</f>
        <v>1.07559794560075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25">
      <c r="A18892" s="177" t="s">
        <v>425</v>
      </c>
      <c r="B18892" s="177" t="s">
        <v>85</v>
      </c>
      <c r="C18892" s="177">
        <v>2050</v>
      </c>
      <c r="D18892" s="177" t="s">
        <v>156</v>
      </c>
      <c r="E18892" s="177" t="s">
        <v>157</v>
      </c>
      <c r="F18892" s="177" t="s">
        <v>428</v>
      </c>
      <c r="G18892" s="177">
        <v>43</v>
      </c>
      <c r="H18892" s="177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76">
        <f>IF(OR(B18892="GAS",B18892="COL",B18892="LAN",B18892="RICE",B18892="LIVE"),H18892*About!$B$98,IF(OR(B18892="CROP",B18892="NAA"),H18892*About!$B$99,H18892))</f>
        <v>7.0995686110110002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25">
      <c r="A18893" s="177" t="s">
        <v>425</v>
      </c>
      <c r="B18893" s="177" t="s">
        <v>85</v>
      </c>
      <c r="C18893" s="177">
        <v>2050</v>
      </c>
      <c r="D18893" s="177" t="s">
        <v>156</v>
      </c>
      <c r="E18893" s="177" t="s">
        <v>157</v>
      </c>
      <c r="F18893" s="177" t="s">
        <v>430</v>
      </c>
      <c r="G18893" s="177">
        <v>44</v>
      </c>
      <c r="H18893" s="177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76">
        <f>IF(OR(B18893="GAS",B18893="COL",B18893="LAN",B18893="RICE",B18893="LIVE"),H18893*About!$B$98,IF(OR(B18893="CROP",B18893="NAA"),H18893*About!$B$99,H18893))</f>
        <v>7.9470279160889995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25">
      <c r="A18894" s="177" t="s">
        <v>425</v>
      </c>
      <c r="B18894" s="177" t="s">
        <v>85</v>
      </c>
      <c r="C18894" s="177">
        <v>2050</v>
      </c>
      <c r="D18894" s="177" t="s">
        <v>156</v>
      </c>
      <c r="E18894" s="177" t="s">
        <v>157</v>
      </c>
      <c r="F18894" s="177" t="s">
        <v>428</v>
      </c>
      <c r="G18894" s="177">
        <v>44</v>
      </c>
      <c r="H18894" s="177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76">
        <f>IF(OR(B18894="GAS",B18894="COL",B18894="LAN",B18894="RICE",B18894="LIVE"),H18894*About!$B$98,IF(OR(B18894="CROP",B18894="NAA"),H18894*About!$B$99,H18894))</f>
        <v>6.940776947886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25">
      <c r="A18895" s="177" t="s">
        <v>425</v>
      </c>
      <c r="B18895" s="177" t="s">
        <v>85</v>
      </c>
      <c r="C18895" s="177">
        <v>2050</v>
      </c>
      <c r="D18895" s="177" t="s">
        <v>156</v>
      </c>
      <c r="E18895" s="177" t="s">
        <v>157</v>
      </c>
      <c r="F18895" s="177" t="s">
        <v>426</v>
      </c>
      <c r="G18895" s="177">
        <v>46</v>
      </c>
      <c r="H18895" s="177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76">
        <f>IF(OR(B18895="GAS",B18895="COL",B18895="LAN",B18895="RICE",B18895="LIVE"),H18895*About!$B$98,IF(OR(B18895="CROP",B18895="NAA"),H18895*About!$B$99,H18895))</f>
        <v>1.01091098040342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25">
      <c r="A18896" s="177" t="s">
        <v>425</v>
      </c>
      <c r="B18896" s="177" t="s">
        <v>85</v>
      </c>
      <c r="C18896" s="177">
        <v>2050</v>
      </c>
      <c r="D18896" s="177" t="s">
        <v>156</v>
      </c>
      <c r="E18896" s="177" t="s">
        <v>157</v>
      </c>
      <c r="F18896" s="177" t="s">
        <v>430</v>
      </c>
      <c r="G18896" s="177">
        <v>47</v>
      </c>
      <c r="H18896" s="177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76">
        <f>IF(OR(B18896="GAS",B18896="COL",B18896="LAN",B18896="RICE",B18896="LIVE"),H18896*About!$B$98,IF(OR(B18896="CROP",B18896="NAA"),H18896*About!$B$99,H18896))</f>
        <v>7.6970696682109995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25">
      <c r="A18897" s="177" t="s">
        <v>425</v>
      </c>
      <c r="B18897" s="177" t="s">
        <v>85</v>
      </c>
      <c r="C18897" s="177">
        <v>2050</v>
      </c>
      <c r="D18897" s="177" t="s">
        <v>156</v>
      </c>
      <c r="E18897" s="177" t="s">
        <v>157</v>
      </c>
      <c r="F18897" s="177" t="s">
        <v>426</v>
      </c>
      <c r="G18897" s="177">
        <v>48</v>
      </c>
      <c r="H18897" s="177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76">
        <f>IF(OR(B18897="GAS",B18897="COL",B18897="LAN",B18897="RICE",B18897="LIVE"),H18897*About!$B$98,IF(OR(B18897="CROP",B18897="NAA"),H18897*About!$B$99,H18897))</f>
        <v>9.9274339154363008E-3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25">
      <c r="A18898" s="177" t="s">
        <v>425</v>
      </c>
      <c r="B18898" s="177" t="s">
        <v>85</v>
      </c>
      <c r="C18898" s="177">
        <v>2050</v>
      </c>
      <c r="D18898" s="177" t="s">
        <v>156</v>
      </c>
      <c r="E18898" s="177" t="s">
        <v>157</v>
      </c>
      <c r="F18898" s="177" t="s">
        <v>427</v>
      </c>
      <c r="G18898" s="177">
        <v>49</v>
      </c>
      <c r="H18898" s="177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76">
        <f>IF(OR(B18898="GAS",B18898="COL",B18898="LAN",B18898="RICE",B18898="LIVE"),H18898*About!$B$98,IF(OR(B18898="CROP",B18898="NAA"),H18898*About!$B$99,H18898))</f>
        <v>7.4064568616449996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25">
      <c r="A18899" s="177" t="s">
        <v>425</v>
      </c>
      <c r="B18899" s="177" t="s">
        <v>85</v>
      </c>
      <c r="C18899" s="177">
        <v>2050</v>
      </c>
      <c r="D18899" s="177" t="s">
        <v>156</v>
      </c>
      <c r="E18899" s="177" t="s">
        <v>157</v>
      </c>
      <c r="F18899" s="177" t="s">
        <v>430</v>
      </c>
      <c r="G18899" s="177">
        <v>49</v>
      </c>
      <c r="H18899" s="177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76">
        <f>IF(OR(B18899="GAS",B18899="COL",B18899="LAN",B18899="RICE",B18899="LIVE"),H18899*About!$B$98,IF(OR(B18899="CROP",B18899="NAA"),H18899*About!$B$99,H18899))</f>
        <v>7.4064568616449996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25">
      <c r="A18900" s="177" t="s">
        <v>425</v>
      </c>
      <c r="B18900" s="177" t="s">
        <v>85</v>
      </c>
      <c r="C18900" s="177">
        <v>2050</v>
      </c>
      <c r="D18900" s="177" t="s">
        <v>156</v>
      </c>
      <c r="E18900" s="177" t="s">
        <v>157</v>
      </c>
      <c r="F18900" s="177" t="s">
        <v>427</v>
      </c>
      <c r="G18900" s="177">
        <v>50</v>
      </c>
      <c r="H18900" s="177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76">
        <f>IF(OR(B18900="GAS",B18900="COL",B18900="LAN",B18900="RICE",B18900="LIVE"),H18900*About!$B$98,IF(OR(B18900="CROP",B18900="NAA"),H18900*About!$B$99,H18900))</f>
        <v>1.4551983331329999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25">
      <c r="A18901" s="177" t="s">
        <v>425</v>
      </c>
      <c r="B18901" s="177" t="s">
        <v>85</v>
      </c>
      <c r="C18901" s="177">
        <v>2050</v>
      </c>
      <c r="D18901" s="177" t="s">
        <v>156</v>
      </c>
      <c r="E18901" s="177" t="s">
        <v>157</v>
      </c>
      <c r="F18901" s="177" t="s">
        <v>430</v>
      </c>
      <c r="G18901" s="177">
        <v>50</v>
      </c>
      <c r="H18901" s="177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76">
        <f>IF(OR(B18901="GAS",B18901="COL",B18901="LAN",B18901="RICE",B18901="LIVE"),H18901*About!$B$98,IF(OR(B18901="CROP",B18901="NAA"),H18901*About!$B$99,H18901))</f>
        <v>1.4551983331329999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25">
      <c r="A18902" s="177" t="s">
        <v>425</v>
      </c>
      <c r="B18902" s="177" t="s">
        <v>85</v>
      </c>
      <c r="C18902" s="177">
        <v>2050</v>
      </c>
      <c r="D18902" s="177" t="s">
        <v>156</v>
      </c>
      <c r="E18902" s="177" t="s">
        <v>157</v>
      </c>
      <c r="F18902" s="177" t="s">
        <v>428</v>
      </c>
      <c r="G18902" s="177">
        <v>51</v>
      </c>
      <c r="H18902" s="177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76">
        <f>IF(OR(B18902="GAS",B18902="COL",B18902="LAN",B18902="RICE",B18902="LIVE"),H18902*About!$B$98,IF(OR(B18902="CROP",B18902="NAA"),H18902*About!$B$99,H18902))</f>
        <v>1.2023065355606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25">
      <c r="A18903" s="177" t="s">
        <v>425</v>
      </c>
      <c r="B18903" s="177" t="s">
        <v>85</v>
      </c>
      <c r="C18903" s="177">
        <v>2050</v>
      </c>
      <c r="D18903" s="177" t="s">
        <v>156</v>
      </c>
      <c r="E18903" s="177" t="s">
        <v>157</v>
      </c>
      <c r="F18903" s="177" t="s">
        <v>427</v>
      </c>
      <c r="G18903" s="177">
        <v>52</v>
      </c>
      <c r="H18903" s="177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76">
        <f>IF(OR(B18903="GAS",B18903="COL",B18903="LAN",B18903="RICE",B18903="LIVE"),H18903*About!$B$98,IF(OR(B18903="CROP",B18903="NAA"),H18903*About!$B$99,H18903))</f>
        <v>7.0995686110110002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25">
      <c r="A18904" s="177" t="s">
        <v>425</v>
      </c>
      <c r="B18904" s="177" t="s">
        <v>85</v>
      </c>
      <c r="C18904" s="177">
        <v>2050</v>
      </c>
      <c r="D18904" s="177" t="s">
        <v>156</v>
      </c>
      <c r="E18904" s="177" t="s">
        <v>157</v>
      </c>
      <c r="F18904" s="177" t="s">
        <v>430</v>
      </c>
      <c r="G18904" s="177">
        <v>52</v>
      </c>
      <c r="H18904" s="177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76">
        <f>IF(OR(B18904="GAS",B18904="COL",B18904="LAN",B18904="RICE",B18904="LIVE"),H18904*About!$B$98,IF(OR(B18904="CROP",B18904="NAA"),H18904*About!$B$99,H18904))</f>
        <v>7.0995686110110002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25">
      <c r="A18905" s="177" t="s">
        <v>425</v>
      </c>
      <c r="B18905" s="177" t="s">
        <v>85</v>
      </c>
      <c r="C18905" s="177">
        <v>2050</v>
      </c>
      <c r="D18905" s="177" t="s">
        <v>156</v>
      </c>
      <c r="E18905" s="177" t="s">
        <v>157</v>
      </c>
      <c r="F18905" s="177" t="s">
        <v>426</v>
      </c>
      <c r="G18905" s="177">
        <v>53</v>
      </c>
      <c r="H18905" s="177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76">
        <f>IF(OR(B18905="GAS",B18905="COL",B18905="LAN",B18905="RICE",B18905="LIVE"),H18905*About!$B$98,IF(OR(B18905="CROP",B18905="NAA"),H18905*About!$B$99,H18905))</f>
        <v>1.8560455180704601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25">
      <c r="A18906" s="177" t="s">
        <v>425</v>
      </c>
      <c r="B18906" s="177" t="s">
        <v>85</v>
      </c>
      <c r="C18906" s="177">
        <v>2050</v>
      </c>
      <c r="D18906" s="177" t="s">
        <v>156</v>
      </c>
      <c r="E18906" s="177" t="s">
        <v>157</v>
      </c>
      <c r="F18906" s="177" t="s">
        <v>430</v>
      </c>
      <c r="G18906" s="177">
        <v>53</v>
      </c>
      <c r="H18906" s="177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76">
        <f>IF(OR(B18906="GAS",B18906="COL",B18906="LAN",B18906="RICE",B18906="LIVE"),H18906*About!$B$98,IF(OR(B18906="CROP",B18906="NAA"),H18906*About!$B$99,H18906))</f>
        <v>6.940776947886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25">
      <c r="A18907" s="177" t="s">
        <v>425</v>
      </c>
      <c r="B18907" s="177" t="s">
        <v>85</v>
      </c>
      <c r="C18907" s="177">
        <v>2050</v>
      </c>
      <c r="D18907" s="177" t="s">
        <v>156</v>
      </c>
      <c r="E18907" s="177" t="s">
        <v>157</v>
      </c>
      <c r="F18907" s="177" t="s">
        <v>427</v>
      </c>
      <c r="G18907" s="177">
        <v>53</v>
      </c>
      <c r="H18907" s="177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76">
        <f>IF(OR(B18907="GAS",B18907="COL",B18907="LAN",B18907="RICE",B18907="LIVE"),H18907*About!$B$98,IF(OR(B18907="CROP",B18907="NAA"),H18907*About!$B$99,H18907))</f>
        <v>6.940776947886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25">
      <c r="A18908" s="177" t="s">
        <v>425</v>
      </c>
      <c r="B18908" s="177" t="s">
        <v>85</v>
      </c>
      <c r="C18908" s="177">
        <v>2050</v>
      </c>
      <c r="D18908" s="177" t="s">
        <v>156</v>
      </c>
      <c r="E18908" s="177" t="s">
        <v>157</v>
      </c>
      <c r="F18908" s="177" t="s">
        <v>428</v>
      </c>
      <c r="G18908" s="177">
        <v>55</v>
      </c>
      <c r="H18908" s="177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76">
        <f>IF(OR(B18908="GAS",B18908="COL",B18908="LAN",B18908="RICE",B18908="LIVE"),H18908*About!$B$98,IF(OR(B18908="CROP",B18908="NAA"),H18908*About!$B$99,H18908))</f>
        <v>5.6161725660790001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25">
      <c r="A18909" s="177" t="s">
        <v>425</v>
      </c>
      <c r="B18909" s="177" t="s">
        <v>85</v>
      </c>
      <c r="C18909" s="177">
        <v>2050</v>
      </c>
      <c r="D18909" s="177" t="s">
        <v>156</v>
      </c>
      <c r="E18909" s="177" t="s">
        <v>157</v>
      </c>
      <c r="F18909" s="177" t="s">
        <v>428</v>
      </c>
      <c r="G18909" s="177">
        <v>56</v>
      </c>
      <c r="H18909" s="177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76">
        <f>IF(OR(B18909="GAS",B18909="COL",B18909="LAN",B18909="RICE",B18909="LIVE"),H18909*About!$B$98,IF(OR(B18909="CROP",B18909="NAA"),H18909*About!$B$99,H18909))</f>
        <v>5.5152410641309997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25">
      <c r="A18910" s="177" t="s">
        <v>425</v>
      </c>
      <c r="B18910" s="177" t="s">
        <v>85</v>
      </c>
      <c r="C18910" s="177">
        <v>2050</v>
      </c>
      <c r="D18910" s="177" t="s">
        <v>156</v>
      </c>
      <c r="E18910" s="177" t="s">
        <v>157</v>
      </c>
      <c r="F18910" s="177" t="s">
        <v>426</v>
      </c>
      <c r="G18910" s="177">
        <v>57</v>
      </c>
      <c r="H18910" s="177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76">
        <f>IF(OR(B18910="GAS",B18910="COL",B18910="LAN",B18910="RICE",B18910="LIVE"),H18910*About!$B$98,IF(OR(B18910="CROP",B18910="NAA"),H18910*About!$B$99,H18910))</f>
        <v>8.7366998195648003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25">
      <c r="A18911" s="177" t="s">
        <v>425</v>
      </c>
      <c r="B18911" s="177" t="s">
        <v>85</v>
      </c>
      <c r="C18911" s="177">
        <v>2050</v>
      </c>
      <c r="D18911" s="177" t="s">
        <v>156</v>
      </c>
      <c r="E18911" s="177" t="s">
        <v>157</v>
      </c>
      <c r="F18911" s="177" t="s">
        <v>428</v>
      </c>
      <c r="G18911" s="177">
        <v>59</v>
      </c>
      <c r="H18911" s="177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76">
        <f>IF(OR(B18911="GAS",B18911="COL",B18911="LAN",B18911="RICE",B18911="LIVE"),H18911*About!$B$98,IF(OR(B18911="CROP",B18911="NAA"),H18911*About!$B$99,H18911))</f>
        <v>1.0311364312656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25">
      <c r="A18912" s="177" t="s">
        <v>425</v>
      </c>
      <c r="B18912" s="177" t="s">
        <v>85</v>
      </c>
      <c r="C18912" s="177">
        <v>2050</v>
      </c>
      <c r="D18912" s="177" t="s">
        <v>156</v>
      </c>
      <c r="E18912" s="177" t="s">
        <v>157</v>
      </c>
      <c r="F18912" s="177" t="s">
        <v>427</v>
      </c>
      <c r="G18912" s="177">
        <v>61</v>
      </c>
      <c r="H18912" s="177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76">
        <f>IF(OR(B18912="GAS",B18912="COL",B18912="LAN",B18912="RICE",B18912="LIVE"),H18912*About!$B$98,IF(OR(B18912="CROP",B18912="NAA"),H18912*About!$B$99,H18912))</f>
        <v>6.047521019353999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25">
      <c r="A18913" s="177" t="s">
        <v>425</v>
      </c>
      <c r="B18913" s="177" t="s">
        <v>85</v>
      </c>
      <c r="C18913" s="177">
        <v>2050</v>
      </c>
      <c r="D18913" s="177" t="s">
        <v>156</v>
      </c>
      <c r="E18913" s="177" t="s">
        <v>157</v>
      </c>
      <c r="F18913" s="177" t="s">
        <v>430</v>
      </c>
      <c r="G18913" s="177">
        <v>61</v>
      </c>
      <c r="H18913" s="177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76">
        <f>IF(OR(B18913="GAS",B18913="COL",B18913="LAN",B18913="RICE",B18913="LIVE"),H18913*About!$B$98,IF(OR(B18913="CROP",B18913="NAA"),H18913*About!$B$99,H18913))</f>
        <v>6.047521019353999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25">
      <c r="A18914" s="177" t="s">
        <v>425</v>
      </c>
      <c r="B18914" s="177" t="s">
        <v>85</v>
      </c>
      <c r="C18914" s="177">
        <v>2050</v>
      </c>
      <c r="D18914" s="177" t="s">
        <v>156</v>
      </c>
      <c r="E18914" s="177" t="s">
        <v>157</v>
      </c>
      <c r="F18914" s="177" t="s">
        <v>427</v>
      </c>
      <c r="G18914" s="177">
        <v>62</v>
      </c>
      <c r="H18914" s="177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76">
        <f>IF(OR(B18914="GAS",B18914="COL",B18914="LAN",B18914="RICE",B18914="LIVE"),H18914*About!$B$98,IF(OR(B18914="CROP",B18914="NAA"),H18914*About!$B$99,H18914))</f>
        <v>5.9755443362520002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25">
      <c r="A18915" s="177" t="s">
        <v>425</v>
      </c>
      <c r="B18915" s="177" t="s">
        <v>85</v>
      </c>
      <c r="C18915" s="177">
        <v>2050</v>
      </c>
      <c r="D18915" s="177" t="s">
        <v>156</v>
      </c>
      <c r="E18915" s="177" t="s">
        <v>157</v>
      </c>
      <c r="F18915" s="177" t="s">
        <v>430</v>
      </c>
      <c r="G18915" s="177">
        <v>62</v>
      </c>
      <c r="H18915" s="177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76">
        <f>IF(OR(B18915="GAS",B18915="COL",B18915="LAN",B18915="RICE",B18915="LIVE"),H18915*About!$B$98,IF(OR(B18915="CROP",B18915="NAA"),H18915*About!$B$99,H18915))</f>
        <v>5.9755443362520002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25">
      <c r="A18916" s="177" t="s">
        <v>425</v>
      </c>
      <c r="B18916" s="177" t="s">
        <v>85</v>
      </c>
      <c r="C18916" s="177">
        <v>2050</v>
      </c>
      <c r="D18916" s="177" t="s">
        <v>156</v>
      </c>
      <c r="E18916" s="177" t="s">
        <v>157</v>
      </c>
      <c r="F18916" s="177" t="s">
        <v>426</v>
      </c>
      <c r="G18916" s="177">
        <v>62</v>
      </c>
      <c r="H18916" s="177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76">
        <f>IF(OR(B18916="GAS",B18916="COL",B18916="LAN",B18916="RICE",B18916="LIVE"),H18916*About!$B$98,IF(OR(B18916="CROP",B18916="NAA"),H18916*About!$B$99,H18916))</f>
        <v>8.279209956526799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25">
      <c r="A18917" s="177" t="s">
        <v>425</v>
      </c>
      <c r="B18917" s="177" t="s">
        <v>85</v>
      </c>
      <c r="C18917" s="177">
        <v>2050</v>
      </c>
      <c r="D18917" s="177" t="s">
        <v>156</v>
      </c>
      <c r="E18917" s="177" t="s">
        <v>157</v>
      </c>
      <c r="F18917" s="177" t="s">
        <v>428</v>
      </c>
      <c r="G18917" s="177">
        <v>63</v>
      </c>
      <c r="H18917" s="177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76">
        <f>IF(OR(B18917="GAS",B18917="COL",B18917="LAN",B18917="RICE",B18917="LIVE"),H18917*About!$B$98,IF(OR(B18917="CROP",B18917="NAA"),H18917*About!$B$99,H18917))</f>
        <v>4.853722348344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25">
      <c r="A18918" s="177" t="s">
        <v>425</v>
      </c>
      <c r="B18918" s="177" t="s">
        <v>85</v>
      </c>
      <c r="C18918" s="177">
        <v>2050</v>
      </c>
      <c r="D18918" s="177" t="s">
        <v>156</v>
      </c>
      <c r="E18918" s="177" t="s">
        <v>157</v>
      </c>
      <c r="F18918" s="177" t="s">
        <v>430</v>
      </c>
      <c r="G18918" s="177">
        <v>66</v>
      </c>
      <c r="H18918" s="177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76">
        <f>IF(OR(B18918="GAS",B18918="COL",B18918="LAN",B18918="RICE",B18918="LIVE"),H18918*About!$B$98,IF(OR(B18918="CROP",B18918="NAA"),H18918*About!$B$99,H18918))</f>
        <v>5.6161725660790001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25">
      <c r="A18919" s="177" t="s">
        <v>425</v>
      </c>
      <c r="B18919" s="177" t="s">
        <v>85</v>
      </c>
      <c r="C18919" s="177">
        <v>2050</v>
      </c>
      <c r="D18919" s="177" t="s">
        <v>156</v>
      </c>
      <c r="E18919" s="177" t="s">
        <v>157</v>
      </c>
      <c r="F18919" s="177" t="s">
        <v>427</v>
      </c>
      <c r="G18919" s="177">
        <v>66</v>
      </c>
      <c r="H18919" s="177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76">
        <f>IF(OR(B18919="GAS",B18919="COL",B18919="LAN",B18919="RICE",B18919="LIVE"),H18919*About!$B$98,IF(OR(B18919="CROP",B18919="NAA"),H18919*About!$B$99,H18919))</f>
        <v>5.6161725660790001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25">
      <c r="A18920" s="177" t="s">
        <v>425</v>
      </c>
      <c r="B18920" s="177" t="s">
        <v>85</v>
      </c>
      <c r="C18920" s="177">
        <v>2050</v>
      </c>
      <c r="D18920" s="177" t="s">
        <v>156</v>
      </c>
      <c r="E18920" s="177" t="s">
        <v>157</v>
      </c>
      <c r="F18920" s="177" t="s">
        <v>428</v>
      </c>
      <c r="G18920" s="177">
        <v>66</v>
      </c>
      <c r="H18920" s="177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76">
        <f>IF(OR(B18920="GAS",B18920="COL",B18920="LAN",B18920="RICE",B18920="LIVE"),H18920*About!$B$98,IF(OR(B18920="CROP",B18920="NAA"),H18920*About!$B$99,H18920))</f>
        <v>4.59956092527099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25">
      <c r="A18921" s="177" t="s">
        <v>425</v>
      </c>
      <c r="B18921" s="177" t="s">
        <v>85</v>
      </c>
      <c r="C18921" s="177">
        <v>2050</v>
      </c>
      <c r="D18921" s="177" t="s">
        <v>156</v>
      </c>
      <c r="E18921" s="177" t="s">
        <v>157</v>
      </c>
      <c r="F18921" s="177" t="s">
        <v>427</v>
      </c>
      <c r="G18921" s="177">
        <v>68</v>
      </c>
      <c r="H18921" s="177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76">
        <f>IF(OR(B18921="GAS",B18921="COL",B18921="LAN",B18921="RICE",B18921="LIVE"),H18921*About!$B$98,IF(OR(B18921="CROP",B18921="NAA"),H18921*About!$B$99,H18921))</f>
        <v>5.5152410641309997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25">
      <c r="A18922" s="177" t="s">
        <v>425</v>
      </c>
      <c r="B18922" s="177" t="s">
        <v>85</v>
      </c>
      <c r="C18922" s="177">
        <v>2050</v>
      </c>
      <c r="D18922" s="177" t="s">
        <v>156</v>
      </c>
      <c r="E18922" s="177" t="s">
        <v>157</v>
      </c>
      <c r="F18922" s="177" t="s">
        <v>426</v>
      </c>
      <c r="G18922" s="177">
        <v>68</v>
      </c>
      <c r="H18922" s="177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76">
        <f>IF(OR(B18922="GAS",B18922="COL",B18922="LAN",B18922="RICE",B18922="LIVE"),H18922*About!$B$98,IF(OR(B18922="CROP",B18922="NAA"),H18922*About!$B$99,H18922))</f>
        <v>7.7179423533379997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25">
      <c r="A18923" s="177" t="s">
        <v>425</v>
      </c>
      <c r="B18923" s="177" t="s">
        <v>85</v>
      </c>
      <c r="C18923" s="177">
        <v>2050</v>
      </c>
      <c r="D18923" s="177" t="s">
        <v>156</v>
      </c>
      <c r="E18923" s="177" t="s">
        <v>157</v>
      </c>
      <c r="F18923" s="177" t="s">
        <v>430</v>
      </c>
      <c r="G18923" s="177">
        <v>68</v>
      </c>
      <c r="H18923" s="177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76">
        <f>IF(OR(B18923="GAS",B18923="COL",B18923="LAN",B18923="RICE",B18923="LIVE"),H18923*About!$B$98,IF(OR(B18923="CROP",B18923="NAA"),H18923*About!$B$99,H18923))</f>
        <v>5.5152410641309997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25">
      <c r="A18924" s="177" t="s">
        <v>425</v>
      </c>
      <c r="B18924" s="177" t="s">
        <v>85</v>
      </c>
      <c r="C18924" s="177">
        <v>2050</v>
      </c>
      <c r="D18924" s="177" t="s">
        <v>156</v>
      </c>
      <c r="E18924" s="177" t="s">
        <v>157</v>
      </c>
      <c r="F18924" s="177" t="s">
        <v>428</v>
      </c>
      <c r="G18924" s="177">
        <v>71</v>
      </c>
      <c r="H18924" s="177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76">
        <f>IF(OR(B18924="GAS",B18924="COL",B18924="LAN",B18924="RICE",B18924="LIVE"),H18924*About!$B$98,IF(OR(B18924="CROP",B18924="NAA"),H18924*About!$B$99,H18924))</f>
        <v>4.2877456871790002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25">
      <c r="A18925" s="177" t="s">
        <v>425</v>
      </c>
      <c r="B18925" s="177" t="s">
        <v>85</v>
      </c>
      <c r="C18925" s="177">
        <v>2050</v>
      </c>
      <c r="D18925" s="177" t="s">
        <v>156</v>
      </c>
      <c r="E18925" s="177" t="s">
        <v>157</v>
      </c>
      <c r="F18925" s="177" t="s">
        <v>430</v>
      </c>
      <c r="G18925" s="177">
        <v>72</v>
      </c>
      <c r="H18925" s="177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76">
        <f>IF(OR(B18925="GAS",B18925="COL",B18925="LAN",B18925="RICE",B18925="LIVE"),H18925*About!$B$98,IF(OR(B18925="CROP",B18925="NAA"),H18925*About!$B$99,H18925))</f>
        <v>5.1631667884069997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25">
      <c r="A18926" s="177" t="s">
        <v>425</v>
      </c>
      <c r="B18926" s="177" t="s">
        <v>85</v>
      </c>
      <c r="C18926" s="177">
        <v>2050</v>
      </c>
      <c r="D18926" s="177" t="s">
        <v>156</v>
      </c>
      <c r="E18926" s="177" t="s">
        <v>157</v>
      </c>
      <c r="F18926" s="177" t="s">
        <v>427</v>
      </c>
      <c r="G18926" s="177">
        <v>72</v>
      </c>
      <c r="H18926" s="177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76">
        <f>IF(OR(B18926="GAS",B18926="COL",B18926="LAN",B18926="RICE",B18926="LIVE"),H18926*About!$B$98,IF(OR(B18926="CROP",B18926="NAA"),H18926*About!$B$99,H18926))</f>
        <v>5.1631667884069997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25">
      <c r="A18927" s="177" t="s">
        <v>425</v>
      </c>
      <c r="B18927" s="177" t="s">
        <v>85</v>
      </c>
      <c r="C18927" s="177">
        <v>2050</v>
      </c>
      <c r="D18927" s="177" t="s">
        <v>156</v>
      </c>
      <c r="E18927" s="177" t="s">
        <v>157</v>
      </c>
      <c r="F18927" s="177" t="s">
        <v>426</v>
      </c>
      <c r="G18927" s="177">
        <v>72</v>
      </c>
      <c r="H18927" s="177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76">
        <f>IF(OR(B18927="GAS",B18927="COL",B18927="LAN",B18927="RICE",B18927="LIVE"),H18927*About!$B$98,IF(OR(B18927="CROP",B18927="NAA"),H18927*About!$B$99,H18927))</f>
        <v>7.3890625499189004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25">
      <c r="A18928" s="177" t="s">
        <v>425</v>
      </c>
      <c r="B18928" s="177" t="s">
        <v>85</v>
      </c>
      <c r="C18928" s="177">
        <v>2050</v>
      </c>
      <c r="D18928" s="177" t="s">
        <v>156</v>
      </c>
      <c r="E18928" s="177" t="s">
        <v>157</v>
      </c>
      <c r="F18928" s="177" t="s">
        <v>427</v>
      </c>
      <c r="G18928" s="177">
        <v>73</v>
      </c>
      <c r="H18928" s="177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76">
        <f>IF(OR(B18928="GAS",B18928="COL",B18928="LAN",B18928="RICE",B18928="LIVE"),H18928*About!$B$98,IF(OR(B18928="CROP",B18928="NAA"),H18928*About!$B$99,H18928))</f>
        <v>5.1481975242500004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25">
      <c r="A18929" s="177" t="s">
        <v>425</v>
      </c>
      <c r="B18929" s="177" t="s">
        <v>85</v>
      </c>
      <c r="C18929" s="177">
        <v>2050</v>
      </c>
      <c r="D18929" s="177" t="s">
        <v>156</v>
      </c>
      <c r="E18929" s="177" t="s">
        <v>157</v>
      </c>
      <c r="F18929" s="177" t="s">
        <v>430</v>
      </c>
      <c r="G18929" s="177">
        <v>73</v>
      </c>
      <c r="H18929" s="177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76">
        <f>IF(OR(B18929="GAS",B18929="COL",B18929="LAN",B18929="RICE",B18929="LIVE"),H18929*About!$B$98,IF(OR(B18929="CROP",B18929="NAA"),H18929*About!$B$99,H18929))</f>
        <v>5.1481975242500004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25">
      <c r="A18930" s="177" t="s">
        <v>425</v>
      </c>
      <c r="B18930" s="177" t="s">
        <v>85</v>
      </c>
      <c r="C18930" s="177">
        <v>2050</v>
      </c>
      <c r="D18930" s="177" t="s">
        <v>156</v>
      </c>
      <c r="E18930" s="177" t="s">
        <v>157</v>
      </c>
      <c r="F18930" s="177" t="s">
        <v>428</v>
      </c>
      <c r="G18930" s="177">
        <v>74</v>
      </c>
      <c r="H18930" s="177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76">
        <f>IF(OR(B18930="GAS",B18930="COL",B18930="LAN",B18930="RICE",B18930="LIVE"),H18930*About!$B$98,IF(OR(B18930="CROP",B18930="NAA"),H18930*About!$B$99,H18930))</f>
        <v>4.1050347499550001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25">
      <c r="A18931" s="177" t="s">
        <v>425</v>
      </c>
      <c r="B18931" s="177" t="s">
        <v>85</v>
      </c>
      <c r="C18931" s="177">
        <v>2050</v>
      </c>
      <c r="D18931" s="177" t="s">
        <v>156</v>
      </c>
      <c r="E18931" s="177" t="s">
        <v>157</v>
      </c>
      <c r="F18931" s="177" t="s">
        <v>426</v>
      </c>
      <c r="G18931" s="177">
        <v>75</v>
      </c>
      <c r="H18931" s="177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76">
        <f>IF(OR(B18931="GAS",B18931="COL",B18931="LAN",B18931="RICE",B18931="LIVE"),H18931*About!$B$98,IF(OR(B18931="CROP",B18931="NAA"),H18931*About!$B$99,H18931))</f>
        <v>7.1838442236184996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25">
      <c r="A18932" s="177" t="s">
        <v>425</v>
      </c>
      <c r="B18932" s="177" t="s">
        <v>85</v>
      </c>
      <c r="C18932" s="177">
        <v>2050</v>
      </c>
      <c r="D18932" s="177" t="s">
        <v>156</v>
      </c>
      <c r="E18932" s="177" t="s">
        <v>157</v>
      </c>
      <c r="F18932" s="177" t="s">
        <v>428</v>
      </c>
      <c r="G18932" s="177">
        <v>76</v>
      </c>
      <c r="H18932" s="177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76">
        <f>IF(OR(B18932="GAS",B18932="COL",B18932="LAN",B18932="RICE",B18932="LIVE"),H18932*About!$B$98,IF(OR(B18932="CROP",B18932="NAA"),H18932*About!$B$99,H18932))</f>
        <v>3.991024568677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25">
      <c r="A18933" s="177" t="s">
        <v>425</v>
      </c>
      <c r="B18933" s="177" t="s">
        <v>85</v>
      </c>
      <c r="C18933" s="177">
        <v>2050</v>
      </c>
      <c r="D18933" s="177" t="s">
        <v>156</v>
      </c>
      <c r="E18933" s="177" t="s">
        <v>157</v>
      </c>
      <c r="F18933" s="177" t="s">
        <v>426</v>
      </c>
      <c r="G18933" s="177">
        <v>76</v>
      </c>
      <c r="H18933" s="177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76">
        <f>IF(OR(B18933="GAS",B18933="COL",B18933="LAN",B18933="RICE",B18933="LIVE"),H18933*About!$B$98,IF(OR(B18933="CROP",B18933="NAA"),H18933*About!$B$99,H18933))</f>
        <v>7.1491100825369002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25">
      <c r="A18934" s="177" t="s">
        <v>425</v>
      </c>
      <c r="B18934" s="177" t="s">
        <v>85</v>
      </c>
      <c r="C18934" s="177">
        <v>2050</v>
      </c>
      <c r="D18934" s="177" t="s">
        <v>156</v>
      </c>
      <c r="E18934" s="177" t="s">
        <v>157</v>
      </c>
      <c r="F18934" s="177" t="s">
        <v>430</v>
      </c>
      <c r="G18934" s="177">
        <v>77</v>
      </c>
      <c r="H18934" s="177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76">
        <f>IF(OR(B18934="GAS",B18934="COL",B18934="LAN",B18934="RICE",B18934="LIVE"),H18934*About!$B$98,IF(OR(B18934="CROP",B18934="NAA"),H18934*About!$B$99,H18934))</f>
        <v>4.853722348344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25">
      <c r="A18935" s="177" t="s">
        <v>425</v>
      </c>
      <c r="B18935" s="177" t="s">
        <v>85</v>
      </c>
      <c r="C18935" s="177">
        <v>2050</v>
      </c>
      <c r="D18935" s="177" t="s">
        <v>156</v>
      </c>
      <c r="E18935" s="177" t="s">
        <v>157</v>
      </c>
      <c r="F18935" s="177" t="s">
        <v>428</v>
      </c>
      <c r="G18935" s="177">
        <v>77</v>
      </c>
      <c r="H18935" s="177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76">
        <f>IF(OR(B18935="GAS",B18935="COL",B18935="LAN",B18935="RICE",B18935="LIVE"),H18935*About!$B$98,IF(OR(B18935="CROP",B18935="NAA"),H18935*About!$B$99,H18935))</f>
        <v>3.971727855968999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25">
      <c r="A18936" s="177" t="s">
        <v>425</v>
      </c>
      <c r="B18936" s="177" t="s">
        <v>85</v>
      </c>
      <c r="C18936" s="177">
        <v>2050</v>
      </c>
      <c r="D18936" s="177" t="s">
        <v>156</v>
      </c>
      <c r="E18936" s="177" t="s">
        <v>157</v>
      </c>
      <c r="F18936" s="177" t="s">
        <v>427</v>
      </c>
      <c r="G18936" s="177">
        <v>77</v>
      </c>
      <c r="H18936" s="177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76">
        <f>IF(OR(B18936="GAS",B18936="COL",B18936="LAN",B18936="RICE",B18936="LIVE"),H18936*About!$B$98,IF(OR(B18936="CROP",B18936="NAA"),H18936*About!$B$99,H18936))</f>
        <v>4.853722348344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25">
      <c r="A18937" s="177" t="s">
        <v>425</v>
      </c>
      <c r="B18937" s="177" t="s">
        <v>85</v>
      </c>
      <c r="C18937" s="177">
        <v>2050</v>
      </c>
      <c r="D18937" s="177" t="s">
        <v>156</v>
      </c>
      <c r="E18937" s="177" t="s">
        <v>157</v>
      </c>
      <c r="F18937" s="177" t="s">
        <v>426</v>
      </c>
      <c r="G18937" s="177">
        <v>80</v>
      </c>
      <c r="H18937" s="177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76">
        <f>IF(OR(B18937="GAS",B18937="COL",B18937="LAN",B18937="RICE",B18937="LIVE"),H18937*About!$B$98,IF(OR(B18937="CROP",B18937="NAA"),H18937*About!$B$99,H18937))</f>
        <v>6.8624280393124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25">
      <c r="A18938" s="177" t="s">
        <v>425</v>
      </c>
      <c r="B18938" s="177" t="s">
        <v>85</v>
      </c>
      <c r="C18938" s="177">
        <v>2050</v>
      </c>
      <c r="D18938" s="177" t="s">
        <v>156</v>
      </c>
      <c r="E18938" s="177" t="s">
        <v>157</v>
      </c>
      <c r="F18938" s="177" t="s">
        <v>428</v>
      </c>
      <c r="G18938" s="177">
        <v>80</v>
      </c>
      <c r="H18938" s="177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76">
        <f>IF(OR(B18938="GAS",B18938="COL",B18938="LAN",B18938="RICE",B18938="LIVE"),H18938*About!$B$98,IF(OR(B18938="CROP",B18938="NAA"),H18938*About!$B$99,H18938))</f>
        <v>3.8124600541780001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25">
      <c r="A18939" s="177" t="s">
        <v>425</v>
      </c>
      <c r="B18939" s="177" t="s">
        <v>85</v>
      </c>
      <c r="C18939" s="177">
        <v>2050</v>
      </c>
      <c r="D18939" s="177" t="s">
        <v>156</v>
      </c>
      <c r="E18939" s="177" t="s">
        <v>157</v>
      </c>
      <c r="F18939" s="177" t="s">
        <v>430</v>
      </c>
      <c r="G18939" s="177">
        <v>82</v>
      </c>
      <c r="H18939" s="177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76">
        <f>IF(OR(B18939="GAS",B18939="COL",B18939="LAN",B18939="RICE",B18939="LIVE"),H18939*About!$B$98,IF(OR(B18939="CROP",B18939="NAA"),H18939*About!$B$99,H18939))</f>
        <v>4.59956092527099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25">
      <c r="A18940" s="177" t="s">
        <v>425</v>
      </c>
      <c r="B18940" s="177" t="s">
        <v>85</v>
      </c>
      <c r="C18940" s="177">
        <v>2050</v>
      </c>
      <c r="D18940" s="177" t="s">
        <v>156</v>
      </c>
      <c r="E18940" s="177" t="s">
        <v>157</v>
      </c>
      <c r="F18940" s="177" t="s">
        <v>427</v>
      </c>
      <c r="G18940" s="177">
        <v>82</v>
      </c>
      <c r="H18940" s="177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76">
        <f>IF(OR(B18940="GAS",B18940="COL",B18940="LAN",B18940="RICE",B18940="LIVE"),H18940*About!$B$98,IF(OR(B18940="CROP",B18940="NAA"),H18940*About!$B$99,H18940))</f>
        <v>4.59956092527099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25">
      <c r="A18941" s="177" t="s">
        <v>425</v>
      </c>
      <c r="B18941" s="177" t="s">
        <v>85</v>
      </c>
      <c r="C18941" s="177">
        <v>2050</v>
      </c>
      <c r="D18941" s="177" t="s">
        <v>156</v>
      </c>
      <c r="E18941" s="177" t="s">
        <v>157</v>
      </c>
      <c r="F18941" s="177" t="s">
        <v>428</v>
      </c>
      <c r="G18941" s="177">
        <v>82</v>
      </c>
      <c r="H18941" s="177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76">
        <f>IF(OR(B18941="GAS",B18941="COL",B18941="LAN",B18941="RICE",B18941="LIVE"),H18941*About!$B$98,IF(OR(B18941="CROP",B18941="NAA"),H18941*About!$B$99,H18941))</f>
        <v>3.7010153755550002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25">
      <c r="A18942" s="177" t="s">
        <v>425</v>
      </c>
      <c r="B18942" s="177" t="s">
        <v>85</v>
      </c>
      <c r="C18942" s="177">
        <v>2050</v>
      </c>
      <c r="D18942" s="177" t="s">
        <v>156</v>
      </c>
      <c r="E18942" s="177" t="s">
        <v>157</v>
      </c>
      <c r="F18942" s="177" t="s">
        <v>426</v>
      </c>
      <c r="G18942" s="177">
        <v>83</v>
      </c>
      <c r="H18942" s="177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76">
        <f>IF(OR(B18942="GAS",B18942="COL",B18942="LAN",B18942="RICE",B18942="LIVE"),H18942*About!$B$98,IF(OR(B18942="CROP",B18942="NAA"),H18942*About!$B$99,H18942))</f>
        <v>6.6618276759981996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25">
      <c r="A18943" s="177" t="s">
        <v>425</v>
      </c>
      <c r="B18943" s="177" t="s">
        <v>85</v>
      </c>
      <c r="C18943" s="177">
        <v>2050</v>
      </c>
      <c r="D18943" s="177" t="s">
        <v>156</v>
      </c>
      <c r="E18943" s="177" t="s">
        <v>157</v>
      </c>
      <c r="F18943" s="177" t="s">
        <v>428</v>
      </c>
      <c r="G18943" s="177">
        <v>84</v>
      </c>
      <c r="H18943" s="177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76">
        <f>IF(OR(B18943="GAS",B18943="COL",B18943="LAN",B18943="RICE",B18943="LIVE"),H18943*About!$B$98,IF(OR(B18943="CROP",B18943="NAA"),H18943*About!$B$99,H18943))</f>
        <v>3.6398347583600001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25">
      <c r="A18944" s="177" t="s">
        <v>425</v>
      </c>
      <c r="B18944" s="177" t="s">
        <v>85</v>
      </c>
      <c r="C18944" s="177">
        <v>2050</v>
      </c>
      <c r="D18944" s="177" t="s">
        <v>156</v>
      </c>
      <c r="E18944" s="177" t="s">
        <v>157</v>
      </c>
      <c r="F18944" s="177" t="s">
        <v>426</v>
      </c>
      <c r="G18944" s="177">
        <v>85</v>
      </c>
      <c r="H18944" s="177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76">
        <f>IF(OR(B18944="GAS",B18944="COL",B18944="LAN",B18944="RICE",B18944="LIVE"),H18944*About!$B$98,IF(OR(B18944="CROP",B18944="NAA"),H18944*About!$B$99,H18944))</f>
        <v>6.5517025068402004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25">
      <c r="A18945" s="177" t="s">
        <v>425</v>
      </c>
      <c r="B18945" s="177" t="s">
        <v>85</v>
      </c>
      <c r="C18945" s="177">
        <v>2050</v>
      </c>
      <c r="D18945" s="177" t="s">
        <v>156</v>
      </c>
      <c r="E18945" s="177" t="s">
        <v>157</v>
      </c>
      <c r="F18945" s="177" t="s">
        <v>427</v>
      </c>
      <c r="G18945" s="177">
        <v>88</v>
      </c>
      <c r="H18945" s="177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76">
        <f>IF(OR(B18945="GAS",B18945="COL",B18945="LAN",B18945="RICE",B18945="LIVE"),H18945*About!$B$98,IF(OR(B18945="CROP",B18945="NAA"),H18945*About!$B$99,H18945))</f>
        <v>4.2877456871790002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25">
      <c r="A18946" s="177" t="s">
        <v>425</v>
      </c>
      <c r="B18946" s="177" t="s">
        <v>85</v>
      </c>
      <c r="C18946" s="177">
        <v>2050</v>
      </c>
      <c r="D18946" s="177" t="s">
        <v>156</v>
      </c>
      <c r="E18946" s="177" t="s">
        <v>157</v>
      </c>
      <c r="F18946" s="177" t="s">
        <v>430</v>
      </c>
      <c r="G18946" s="177">
        <v>88</v>
      </c>
      <c r="H18946" s="177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76">
        <f>IF(OR(B18946="GAS",B18946="COL",B18946="LAN",B18946="RICE",B18946="LIVE"),H18946*About!$B$98,IF(OR(B18946="CROP",B18946="NAA"),H18946*About!$B$99,H18946))</f>
        <v>4.2877456871790002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25">
      <c r="A18947" s="177" t="s">
        <v>425</v>
      </c>
      <c r="B18947" s="177" t="s">
        <v>85</v>
      </c>
      <c r="C18947" s="177">
        <v>2050</v>
      </c>
      <c r="D18947" s="177" t="s">
        <v>156</v>
      </c>
      <c r="E18947" s="177" t="s">
        <v>157</v>
      </c>
      <c r="F18947" s="177" t="s">
        <v>428</v>
      </c>
      <c r="G18947" s="177">
        <v>89</v>
      </c>
      <c r="H18947" s="177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76">
        <f>IF(OR(B18947="GAS",B18947="COL",B18947="LAN",B18947="RICE",B18947="LIVE"),H18947*About!$B$98,IF(OR(B18947="CROP",B18947="NAA"),H18947*About!$B$99,H18947))</f>
        <v>6.8694984656760005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25">
      <c r="A18948" s="177" t="s">
        <v>425</v>
      </c>
      <c r="B18948" s="177" t="s">
        <v>85</v>
      </c>
      <c r="C18948" s="177">
        <v>2050</v>
      </c>
      <c r="D18948" s="177" t="s">
        <v>156</v>
      </c>
      <c r="E18948" s="177" t="s">
        <v>157</v>
      </c>
      <c r="F18948" s="177" t="s">
        <v>426</v>
      </c>
      <c r="G18948" s="177">
        <v>91</v>
      </c>
      <c r="H18948" s="177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76">
        <f>IF(OR(B18948="GAS",B18948="COL",B18948="LAN",B18948="RICE",B18948="LIVE"),H18948*About!$B$98,IF(OR(B18948="CROP",B18948="NAA"),H18948*About!$B$99,H18948))</f>
        <v>1.23650976456702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25">
      <c r="A18949" s="177" t="s">
        <v>425</v>
      </c>
      <c r="B18949" s="177" t="s">
        <v>85</v>
      </c>
      <c r="C18949" s="177">
        <v>2050</v>
      </c>
      <c r="D18949" s="177" t="s">
        <v>156</v>
      </c>
      <c r="E18949" s="177" t="s">
        <v>157</v>
      </c>
      <c r="F18949" s="177" t="s">
        <v>430</v>
      </c>
      <c r="G18949" s="177">
        <v>92</v>
      </c>
      <c r="H18949" s="177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76">
        <f>IF(OR(B18949="GAS",B18949="COL",B18949="LAN",B18949="RICE",B18949="LIVE"),H18949*About!$B$98,IF(OR(B18949="CROP",B18949="NAA"),H18949*About!$B$99,H18949))</f>
        <v>4.1050347499550001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25">
      <c r="A18950" s="177" t="s">
        <v>425</v>
      </c>
      <c r="B18950" s="177" t="s">
        <v>85</v>
      </c>
      <c r="C18950" s="177">
        <v>2050</v>
      </c>
      <c r="D18950" s="177" t="s">
        <v>156</v>
      </c>
      <c r="E18950" s="177" t="s">
        <v>157</v>
      </c>
      <c r="F18950" s="177" t="s">
        <v>428</v>
      </c>
      <c r="G18950" s="177">
        <v>92</v>
      </c>
      <c r="H18950" s="177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76">
        <f>IF(OR(B18950="GAS",B18950="COL",B18950="LAN",B18950="RICE",B18950="LIVE"),H18950*About!$B$98,IF(OR(B18950="CROP",B18950="NAA"),H18950*About!$B$99,H18950))</f>
        <v>3.3183349296450002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25">
      <c r="A18951" s="177" t="s">
        <v>425</v>
      </c>
      <c r="B18951" s="177" t="s">
        <v>85</v>
      </c>
      <c r="C18951" s="177">
        <v>2050</v>
      </c>
      <c r="D18951" s="177" t="s">
        <v>156</v>
      </c>
      <c r="E18951" s="177" t="s">
        <v>157</v>
      </c>
      <c r="F18951" s="177" t="s">
        <v>427</v>
      </c>
      <c r="G18951" s="177">
        <v>92</v>
      </c>
      <c r="H18951" s="177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76">
        <f>IF(OR(B18951="GAS",B18951="COL",B18951="LAN",B18951="RICE",B18951="LIVE"),H18951*About!$B$98,IF(OR(B18951="CROP",B18951="NAA"),H18951*About!$B$99,H18951))</f>
        <v>4.1050347499550001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25">
      <c r="A18952" s="177" t="s">
        <v>425</v>
      </c>
      <c r="B18952" s="177" t="s">
        <v>85</v>
      </c>
      <c r="C18952" s="177">
        <v>2050</v>
      </c>
      <c r="D18952" s="177" t="s">
        <v>156</v>
      </c>
      <c r="E18952" s="177" t="s">
        <v>157</v>
      </c>
      <c r="F18952" s="177" t="s">
        <v>428</v>
      </c>
      <c r="G18952" s="177">
        <v>94</v>
      </c>
      <c r="H18952" s="177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76">
        <f>IF(OR(B18952="GAS",B18952="COL",B18952="LAN",B18952="RICE",B18952="LIVE"),H18952*About!$B$98,IF(OR(B18952="CROP",B18952="NAA"),H18952*About!$B$99,H18952))</f>
        <v>3.225816763006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25">
      <c r="A18953" s="177" t="s">
        <v>425</v>
      </c>
      <c r="B18953" s="177" t="s">
        <v>85</v>
      </c>
      <c r="C18953" s="177">
        <v>2050</v>
      </c>
      <c r="D18953" s="177" t="s">
        <v>156</v>
      </c>
      <c r="E18953" s="177" t="s">
        <v>157</v>
      </c>
      <c r="F18953" s="177" t="s">
        <v>430</v>
      </c>
      <c r="G18953" s="177">
        <v>95</v>
      </c>
      <c r="H18953" s="177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76">
        <f>IF(OR(B18953="GAS",B18953="COL",B18953="LAN",B18953="RICE",B18953="LIVE"),H18953*About!$B$98,IF(OR(B18953="CROP",B18953="NAA"),H18953*About!$B$99,H18953))</f>
        <v>7.9627524246459998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25">
      <c r="A18954" s="177" t="s">
        <v>425</v>
      </c>
      <c r="B18954" s="177" t="s">
        <v>85</v>
      </c>
      <c r="C18954" s="177">
        <v>2050</v>
      </c>
      <c r="D18954" s="177" t="s">
        <v>156</v>
      </c>
      <c r="E18954" s="177" t="s">
        <v>157</v>
      </c>
      <c r="F18954" s="177" t="s">
        <v>427</v>
      </c>
      <c r="G18954" s="177">
        <v>95</v>
      </c>
      <c r="H18954" s="177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76">
        <f>IF(OR(B18954="GAS",B18954="COL",B18954="LAN",B18954="RICE",B18954="LIVE"),H18954*About!$B$98,IF(OR(B18954="CROP",B18954="NAA"),H18954*About!$B$99,H18954))</f>
        <v>7.9627524246459998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25">
      <c r="A18955" s="177" t="s">
        <v>425</v>
      </c>
      <c r="B18955" s="177" t="s">
        <v>85</v>
      </c>
      <c r="C18955" s="177">
        <v>2050</v>
      </c>
      <c r="D18955" s="177" t="s">
        <v>156</v>
      </c>
      <c r="E18955" s="177" t="s">
        <v>157</v>
      </c>
      <c r="F18955" s="177" t="s">
        <v>426</v>
      </c>
      <c r="G18955" s="177">
        <v>95</v>
      </c>
      <c r="H18955" s="177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76">
        <f>IF(OR(B18955="GAS",B18955="COL",B18955="LAN",B18955="RICE",B18955="LIVE"),H18955*About!$B$98,IF(OR(B18955="CROP",B18955="NAA"),H18955*About!$B$99,H18955))</f>
        <v>5.9730028733611003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25">
      <c r="A18956" s="177" t="s">
        <v>425</v>
      </c>
      <c r="B18956" s="177" t="s">
        <v>85</v>
      </c>
      <c r="C18956" s="177">
        <v>2050</v>
      </c>
      <c r="D18956" s="177" t="s">
        <v>156</v>
      </c>
      <c r="E18956" s="177" t="s">
        <v>157</v>
      </c>
      <c r="F18956" s="177" t="s">
        <v>429</v>
      </c>
      <c r="G18956" s="177">
        <v>96</v>
      </c>
      <c r="H18956" s="177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76">
        <f>IF(OR(B18956="GAS",B18956="COL",B18956="LAN",B18956="RICE",B18956="LIVE"),H18956*About!$B$98,IF(OR(B18956="CROP",B18956="NAA"),H18956*About!$B$99,H18956))</f>
        <v>0.278700351715087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25">
      <c r="A18957" s="177" t="s">
        <v>425</v>
      </c>
      <c r="B18957" s="177" t="s">
        <v>85</v>
      </c>
      <c r="C18957" s="177">
        <v>2050</v>
      </c>
      <c r="D18957" s="177" t="s">
        <v>156</v>
      </c>
      <c r="E18957" s="177" t="s">
        <v>157</v>
      </c>
      <c r="F18957" s="177" t="s">
        <v>427</v>
      </c>
      <c r="G18957" s="177">
        <v>99</v>
      </c>
      <c r="H18957" s="177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76">
        <f>IF(OR(B18957="GAS",B18957="COL",B18957="LAN",B18957="RICE",B18957="LIVE"),H18957*About!$B$98,IF(OR(B18957="CROP",B18957="NAA"),H18957*About!$B$99,H18957))</f>
        <v>3.8124600541780001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25">
      <c r="A18958" s="177" t="s">
        <v>425</v>
      </c>
      <c r="B18958" s="177" t="s">
        <v>85</v>
      </c>
      <c r="C18958" s="177">
        <v>2050</v>
      </c>
      <c r="D18958" s="177" t="s">
        <v>156</v>
      </c>
      <c r="E18958" s="177" t="s">
        <v>157</v>
      </c>
      <c r="F18958" s="177" t="s">
        <v>426</v>
      </c>
      <c r="G18958" s="177">
        <v>99</v>
      </c>
      <c r="H18958" s="177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76">
        <f>IF(OR(B18958="GAS",B18958="COL",B18958="LAN",B18958="RICE",B18958="LIVE"),H18958*About!$B$98,IF(OR(B18958="CROP",B18958="NAA"),H18958*About!$B$99,H18958))</f>
        <v>5.8064702898264001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25">
      <c r="A18959" s="177" t="s">
        <v>425</v>
      </c>
      <c r="B18959" s="177" t="s">
        <v>85</v>
      </c>
      <c r="C18959" s="177">
        <v>2050</v>
      </c>
      <c r="D18959" s="177" t="s">
        <v>156</v>
      </c>
      <c r="E18959" s="177" t="s">
        <v>157</v>
      </c>
      <c r="F18959" s="177" t="s">
        <v>430</v>
      </c>
      <c r="G18959" s="177">
        <v>99</v>
      </c>
      <c r="H18959" s="177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76">
        <f>IF(OR(B18959="GAS",B18959="COL",B18959="LAN",B18959="RICE",B18959="LIVE"),H18959*About!$B$98,IF(OR(B18959="CROP",B18959="NAA"),H18959*About!$B$99,H18959))</f>
        <v>3.8124600541780001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25">
      <c r="A18960" s="177" t="s">
        <v>425</v>
      </c>
      <c r="B18960" s="177" t="s">
        <v>85</v>
      </c>
      <c r="C18960" s="177">
        <v>2050</v>
      </c>
      <c r="D18960" s="177" t="s">
        <v>156</v>
      </c>
      <c r="E18960" s="177" t="s">
        <v>157</v>
      </c>
      <c r="F18960" s="177" t="s">
        <v>430</v>
      </c>
      <c r="G18960" s="177">
        <v>103</v>
      </c>
      <c r="H18960" s="177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76">
        <f>IF(OR(B18960="GAS",B18960="COL",B18960="LAN",B18960="RICE",B18960="LIVE"),H18960*About!$B$98,IF(OR(B18960="CROP",B18960="NAA"),H18960*About!$B$99,H18960))</f>
        <v>3.7010153755550002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25">
      <c r="A18961" s="177" t="s">
        <v>425</v>
      </c>
      <c r="B18961" s="177" t="s">
        <v>85</v>
      </c>
      <c r="C18961" s="177">
        <v>2050</v>
      </c>
      <c r="D18961" s="177" t="s">
        <v>156</v>
      </c>
      <c r="E18961" s="177" t="s">
        <v>157</v>
      </c>
      <c r="F18961" s="177" t="s">
        <v>427</v>
      </c>
      <c r="G18961" s="177">
        <v>103</v>
      </c>
      <c r="H18961" s="177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76">
        <f>IF(OR(B18961="GAS",B18961="COL",B18961="LAN",B18961="RICE",B18961="LIVE"),H18961*About!$B$98,IF(OR(B18961="CROP",B18961="NAA"),H18961*About!$B$99,H18961))</f>
        <v>3.7010153755550002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25">
      <c r="A18962" s="177" t="s">
        <v>425</v>
      </c>
      <c r="B18962" s="177" t="s">
        <v>85</v>
      </c>
      <c r="C18962" s="177">
        <v>2050</v>
      </c>
      <c r="D18962" s="177" t="s">
        <v>156</v>
      </c>
      <c r="E18962" s="177" t="s">
        <v>157</v>
      </c>
      <c r="F18962" s="177" t="s">
        <v>427</v>
      </c>
      <c r="G18962" s="177">
        <v>104</v>
      </c>
      <c r="H18962" s="177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76">
        <f>IF(OR(B18962="GAS",B18962="COL",B18962="LAN",B18962="RICE",B18962="LIVE"),H18962*About!$B$98,IF(OR(B18962="CROP",B18962="NAA"),H18962*About!$B$99,H18962))</f>
        <v>3.6398347583600001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25">
      <c r="A18963" s="177" t="s">
        <v>425</v>
      </c>
      <c r="B18963" s="177" t="s">
        <v>85</v>
      </c>
      <c r="C18963" s="177">
        <v>2050</v>
      </c>
      <c r="D18963" s="177" t="s">
        <v>156</v>
      </c>
      <c r="E18963" s="177" t="s">
        <v>157</v>
      </c>
      <c r="F18963" s="177" t="s">
        <v>430</v>
      </c>
      <c r="G18963" s="177">
        <v>104</v>
      </c>
      <c r="H18963" s="177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76">
        <f>IF(OR(B18963="GAS",B18963="COL",B18963="LAN",B18963="RICE",B18963="LIVE"),H18963*About!$B$98,IF(OR(B18963="CROP",B18963="NAA"),H18963*About!$B$99,H18963))</f>
        <v>3.6398347583600001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25">
      <c r="A18964" s="177" t="s">
        <v>425</v>
      </c>
      <c r="B18964" s="177" t="s">
        <v>85</v>
      </c>
      <c r="C18964" s="177">
        <v>2050</v>
      </c>
      <c r="D18964" s="177" t="s">
        <v>156</v>
      </c>
      <c r="E18964" s="177" t="s">
        <v>157</v>
      </c>
      <c r="F18964" s="177" t="s">
        <v>427</v>
      </c>
      <c r="G18964" s="177">
        <v>111</v>
      </c>
      <c r="H18964" s="177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76">
        <f>IF(OR(B18964="GAS",B18964="COL",B18964="LAN",B18964="RICE",B18964="LIVE"),H18964*About!$B$98,IF(OR(B18964="CROP",B18964="NAA"),H18964*About!$B$99,H18964))</f>
        <v>6.8694984656760005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25">
      <c r="A18965" s="177" t="s">
        <v>425</v>
      </c>
      <c r="B18965" s="177" t="s">
        <v>85</v>
      </c>
      <c r="C18965" s="177">
        <v>2050</v>
      </c>
      <c r="D18965" s="177" t="s">
        <v>156</v>
      </c>
      <c r="E18965" s="177" t="s">
        <v>157</v>
      </c>
      <c r="F18965" s="177" t="s">
        <v>430</v>
      </c>
      <c r="G18965" s="177">
        <v>111</v>
      </c>
      <c r="H18965" s="177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76">
        <f>IF(OR(B18965="GAS",B18965="COL",B18965="LAN",B18965="RICE",B18965="LIVE"),H18965*About!$B$98,IF(OR(B18965="CROP",B18965="NAA"),H18965*About!$B$99,H18965))</f>
        <v>6.8694984656760005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25">
      <c r="A18966" s="177" t="s">
        <v>425</v>
      </c>
      <c r="B18966" s="177" t="s">
        <v>85</v>
      </c>
      <c r="C18966" s="177">
        <v>2050</v>
      </c>
      <c r="D18966" s="177" t="s">
        <v>156</v>
      </c>
      <c r="E18966" s="177" t="s">
        <v>157</v>
      </c>
      <c r="F18966" s="177" t="s">
        <v>427</v>
      </c>
      <c r="G18966" s="177">
        <v>115</v>
      </c>
      <c r="H18966" s="177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76">
        <f>IF(OR(B18966="GAS",B18966="COL",B18966="LAN",B18966="RICE",B18966="LIVE"),H18966*About!$B$98,IF(OR(B18966="CROP",B18966="NAA"),H18966*About!$B$99,H18966))</f>
        <v>3.3183349296450002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25">
      <c r="A18967" s="177" t="s">
        <v>425</v>
      </c>
      <c r="B18967" s="177" t="s">
        <v>85</v>
      </c>
      <c r="C18967" s="177">
        <v>2050</v>
      </c>
      <c r="D18967" s="177" t="s">
        <v>156</v>
      </c>
      <c r="E18967" s="177" t="s">
        <v>157</v>
      </c>
      <c r="F18967" s="177" t="s">
        <v>430</v>
      </c>
      <c r="G18967" s="177">
        <v>115</v>
      </c>
      <c r="H18967" s="177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76">
        <f>IF(OR(B18967="GAS",B18967="COL",B18967="LAN",B18967="RICE",B18967="LIVE"),H18967*About!$B$98,IF(OR(B18967="CROP",B18967="NAA"),H18967*About!$B$99,H18967))</f>
        <v>3.3183349296450002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25">
      <c r="A18968" s="177" t="s">
        <v>425</v>
      </c>
      <c r="B18968" s="177" t="s">
        <v>85</v>
      </c>
      <c r="C18968" s="177">
        <v>2050</v>
      </c>
      <c r="D18968" s="177" t="s">
        <v>156</v>
      </c>
      <c r="E18968" s="177" t="s">
        <v>157</v>
      </c>
      <c r="F18968" s="177" t="s">
        <v>427</v>
      </c>
      <c r="G18968" s="177">
        <v>118</v>
      </c>
      <c r="H18968" s="177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76">
        <f>IF(OR(B18968="GAS",B18968="COL",B18968="LAN",B18968="RICE",B18968="LIVE"),H18968*About!$B$98,IF(OR(B18968="CROP",B18968="NAA"),H18968*About!$B$99,H18968))</f>
        <v>3.225816763006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25">
      <c r="A18969" s="177" t="s">
        <v>425</v>
      </c>
      <c r="B18969" s="177" t="s">
        <v>85</v>
      </c>
      <c r="C18969" s="177">
        <v>2050</v>
      </c>
      <c r="D18969" s="177" t="s">
        <v>156</v>
      </c>
      <c r="E18969" s="177" t="s">
        <v>157</v>
      </c>
      <c r="F18969" s="177" t="s">
        <v>430</v>
      </c>
      <c r="G18969" s="177">
        <v>118</v>
      </c>
      <c r="H18969" s="177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76">
        <f>IF(OR(B18969="GAS",B18969="COL",B18969="LAN",B18969="RICE",B18969="LIVE"),H18969*About!$B$98,IF(OR(B18969="CROP",B18969="NAA"),H18969*About!$B$99,H18969))</f>
        <v>3.225816763006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25">
      <c r="A18970" s="177" t="s">
        <v>425</v>
      </c>
      <c r="B18970" s="177" t="s">
        <v>85</v>
      </c>
      <c r="C18970" s="177">
        <v>2050</v>
      </c>
      <c r="D18970" s="177" t="s">
        <v>156</v>
      </c>
      <c r="E18970" s="177" t="s">
        <v>157</v>
      </c>
      <c r="F18970" s="177" t="s">
        <v>427</v>
      </c>
      <c r="G18970" s="177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76">
        <f>IF(OR(B18970="GAS",B18970="COL",B18970="LAN",B18970="RICE",B18970="LIVE"),H18970*About!$B$98,IF(OR(B18970="CROP",B18970="NAA"),H18970*About!$B$99,H18970))</f>
        <v>9.9999999999999998E-13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25">
      <c r="A18971" s="177" t="s">
        <v>425</v>
      </c>
      <c r="B18971" s="177" t="s">
        <v>85</v>
      </c>
      <c r="C18971" s="177">
        <v>2050</v>
      </c>
      <c r="D18971" s="177" t="s">
        <v>158</v>
      </c>
      <c r="E18971" s="177" t="s">
        <v>159</v>
      </c>
      <c r="F18971" s="177" t="s">
        <v>432</v>
      </c>
      <c r="G18971" s="177">
        <v>-100000</v>
      </c>
      <c r="H18971" s="177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76">
        <f>IF(OR(B18971="GAS",B18971="COL",B18971="LAN",B18971="RICE",B18971="LIVE"),H18971*About!$B$98,IF(OR(B18971="CROP",B18971="NAA")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25">
      <c r="A18972" s="177" t="s">
        <v>425</v>
      </c>
      <c r="B18972" s="177" t="s">
        <v>85</v>
      </c>
      <c r="C18972" s="177">
        <v>2050</v>
      </c>
      <c r="D18972" s="177" t="s">
        <v>158</v>
      </c>
      <c r="E18972" s="177" t="s">
        <v>159</v>
      </c>
      <c r="F18972" s="177" t="s">
        <v>432</v>
      </c>
      <c r="G18972" s="177">
        <v>-15</v>
      </c>
      <c r="H18972" s="177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76">
        <f>IF(OR(B18972="GAS",B18972="COL",B18972="LAN",B18972="RICE",B18972="LIVE"),H18972*About!$B$98,IF(OR(B18972="CROP",B18972="NAA")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25">
      <c r="A18973" s="177" t="s">
        <v>425</v>
      </c>
      <c r="B18973" s="177" t="s">
        <v>85</v>
      </c>
      <c r="C18973" s="177">
        <v>2050</v>
      </c>
      <c r="D18973" s="177" t="s">
        <v>158</v>
      </c>
      <c r="E18973" s="177" t="s">
        <v>159</v>
      </c>
      <c r="F18973" s="177" t="s">
        <v>432</v>
      </c>
      <c r="G18973" s="177">
        <v>-15</v>
      </c>
      <c r="H18973" s="177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76">
        <f>IF(OR(B18973="GAS",B18973="COL",B18973="LAN",B18973="RICE",B18973="LIVE"),H18973*About!$B$98,IF(OR(B18973="CROP",B18973="NAA"),H18973*About!$B$99,H18973))</f>
        <v>3.3414311707019799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25">
      <c r="A18974" s="177" t="s">
        <v>425</v>
      </c>
      <c r="B18974" s="177" t="s">
        <v>85</v>
      </c>
      <c r="C18974" s="177">
        <v>2050</v>
      </c>
      <c r="D18974" s="177" t="s">
        <v>158</v>
      </c>
      <c r="E18974" s="177" t="s">
        <v>159</v>
      </c>
      <c r="F18974" s="177" t="s">
        <v>432</v>
      </c>
      <c r="G18974" s="177">
        <v>-14</v>
      </c>
      <c r="H18974" s="177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76">
        <f>IF(OR(B18974="GAS",B18974="COL",B18974="LAN",B18974="RICE",B18974="LIVE"),H18974*About!$B$98,IF(OR(B18974="CROP",B18974="NAA"),H18974*About!$B$99,H18974))</f>
        <v>2.90680006146431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25">
      <c r="A18975" s="177" t="s">
        <v>425</v>
      </c>
      <c r="B18975" s="177" t="s">
        <v>85</v>
      </c>
      <c r="C18975" s="177">
        <v>2050</v>
      </c>
      <c r="D18975" s="177" t="s">
        <v>158</v>
      </c>
      <c r="E18975" s="177" t="s">
        <v>159</v>
      </c>
      <c r="F18975" s="177" t="s">
        <v>432</v>
      </c>
      <c r="G18975" s="177">
        <v>-12</v>
      </c>
      <c r="H18975" s="177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76">
        <f>IF(OR(B18975="GAS",B18975="COL",B18975="LAN",B18975="RICE",B18975="LIVE"),H18975*About!$B$98,IF(OR(B18975="CROP",B18975="NAA"),H18975*About!$B$99,H18975))</f>
        <v>2.7835793793201401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25">
      <c r="A18976" s="177" t="s">
        <v>425</v>
      </c>
      <c r="B18976" s="177" t="s">
        <v>85</v>
      </c>
      <c r="C18976" s="177">
        <v>2050</v>
      </c>
      <c r="D18976" s="177" t="s">
        <v>158</v>
      </c>
      <c r="E18976" s="177" t="s">
        <v>159</v>
      </c>
      <c r="F18976" s="177" t="s">
        <v>432</v>
      </c>
      <c r="G18976" s="177">
        <v>-11</v>
      </c>
      <c r="H18976" s="177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76">
        <f>IF(OR(B18976="GAS",B18976="COL",B18976="LAN",B18976="RICE",B18976="LIVE"),H18976*About!$B$98,IF(OR(B18976="CROP",B18976="NAA"),H18976*About!$B$99,H18976))</f>
        <v>2.6713655330240699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25">
      <c r="A18977" s="177" t="s">
        <v>425</v>
      </c>
      <c r="B18977" s="177" t="s">
        <v>85</v>
      </c>
      <c r="C18977" s="177">
        <v>2050</v>
      </c>
      <c r="D18977" s="177" t="s">
        <v>158</v>
      </c>
      <c r="E18977" s="177" t="s">
        <v>159</v>
      </c>
      <c r="F18977" s="177" t="s">
        <v>432</v>
      </c>
      <c r="G18977" s="177">
        <v>-10</v>
      </c>
      <c r="H18977" s="177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76">
        <f>IF(OR(B18977="GAS",B18977="COL",B18977="LAN",B18977="RICE",B18977="LIVE"),H18977*About!$B$98,IF(OR(B18977="CROP",B18977="NAA"),H18977*About!$B$99,H18977))</f>
        <v>1.1262652464210999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25">
      <c r="A18978" s="177" t="s">
        <v>425</v>
      </c>
      <c r="B18978" s="177" t="s">
        <v>85</v>
      </c>
      <c r="C18978" s="177">
        <v>2050</v>
      </c>
      <c r="D18978" s="177" t="s">
        <v>158</v>
      </c>
      <c r="E18978" s="177" t="s">
        <v>159</v>
      </c>
      <c r="F18978" s="177" t="s">
        <v>432</v>
      </c>
      <c r="G18978" s="177">
        <v>-8</v>
      </c>
      <c r="H18978" s="177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76">
        <f>IF(OR(B18978="GAS",B18978="COL",B18978="LAN",B18978="RICE",B18978="LIVE"),H18978*About!$B$98,IF(OR(B18978="CROP",B18978="NAA"),H18978*About!$B$99,H18978))</f>
        <v>2.0685721188783601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25">
      <c r="A18979" s="177" t="s">
        <v>425</v>
      </c>
      <c r="B18979" s="177" t="s">
        <v>85</v>
      </c>
      <c r="C18979" s="177">
        <v>2050</v>
      </c>
      <c r="D18979" s="177" t="s">
        <v>158</v>
      </c>
      <c r="E18979" s="177" t="s">
        <v>159</v>
      </c>
      <c r="F18979" s="177" t="s">
        <v>432</v>
      </c>
      <c r="G18979" s="177">
        <v>-7</v>
      </c>
      <c r="H18979" s="177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76">
        <f>IF(OR(B18979="GAS",B18979="COL",B18979="LAN",B18979="RICE",B18979="LIVE"),H18979*About!$B$98,IF(OR(B18979="CROP",B18979="NAA"),H18979*About!$B$99,H18979))</f>
        <v>7.8422781080008004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25">
      <c r="A18980" s="177" t="s">
        <v>425</v>
      </c>
      <c r="B18980" s="177" t="s">
        <v>85</v>
      </c>
      <c r="C18980" s="177">
        <v>2050</v>
      </c>
      <c r="D18980" s="177" t="s">
        <v>158</v>
      </c>
      <c r="E18980" s="177" t="s">
        <v>159</v>
      </c>
      <c r="F18980" s="177" t="s">
        <v>432</v>
      </c>
      <c r="G18980" s="177">
        <v>-5</v>
      </c>
      <c r="H18980" s="177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76">
        <f>IF(OR(B18980="GAS",B18980="COL",B18980="LAN",B18980="RICE",B18980="LIVE"),H18980*About!$B$98,IF(OR(B18980="CROP",B18980="NAA"),H18980*About!$B$99,H18980))</f>
        <v>1.300861639902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25">
      <c r="A18981" s="177" t="s">
        <v>425</v>
      </c>
      <c r="B18981" s="177" t="s">
        <v>85</v>
      </c>
      <c r="C18981" s="177">
        <v>2050</v>
      </c>
      <c r="D18981" s="177" t="s">
        <v>158</v>
      </c>
      <c r="E18981" s="177" t="s">
        <v>159</v>
      </c>
      <c r="F18981" s="177" t="s">
        <v>432</v>
      </c>
      <c r="G18981" s="177">
        <v>-4</v>
      </c>
      <c r="H18981" s="177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76">
        <f>IF(OR(B18981="GAS",B18981="COL",B18981="LAN",B18981="RICE",B18981="LIVE"),H18981*About!$B$98,IF(OR(B18981="CROP",B18981="NAA"),H18981*About!$B$99,H18981))</f>
        <v>1.74614954739809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25">
      <c r="A18982" s="177" t="s">
        <v>425</v>
      </c>
      <c r="B18982" s="177" t="s">
        <v>85</v>
      </c>
      <c r="C18982" s="177">
        <v>2050</v>
      </c>
      <c r="D18982" s="177" t="s">
        <v>158</v>
      </c>
      <c r="E18982" s="177" t="s">
        <v>159</v>
      </c>
      <c r="F18982" s="177" t="s">
        <v>427</v>
      </c>
      <c r="G18982" s="177">
        <v>-3</v>
      </c>
      <c r="H18982" s="177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76">
        <f>IF(OR(B18982="GAS",B18982="COL",B18982="LAN",B18982="RICE",B18982="LIVE"),H18982*About!$B$98,IF(OR(B18982="CROP",B18982="NAA"),H18982*About!$B$99,H18982))</f>
        <v>9.2885576887056006E-3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25">
      <c r="A18983" s="177" t="s">
        <v>425</v>
      </c>
      <c r="B18983" s="177" t="s">
        <v>85</v>
      </c>
      <c r="C18983" s="177">
        <v>2050</v>
      </c>
      <c r="D18983" s="177" t="s">
        <v>158</v>
      </c>
      <c r="E18983" s="177" t="s">
        <v>159</v>
      </c>
      <c r="F18983" s="177" t="s">
        <v>427</v>
      </c>
      <c r="G18983" s="177">
        <v>-2</v>
      </c>
      <c r="H18983" s="177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76">
        <f>IF(OR(B18983="GAS",B18983="COL",B18983="LAN",B18983="RICE",B18983="LIVE"),H18983*About!$B$98,IF(OR(B18983="CROP",B18983="NAA"),H18983*About!$B$99,H18983))</f>
        <v>6.1297474894669998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25">
      <c r="A18984" s="177" t="s">
        <v>425</v>
      </c>
      <c r="B18984" s="177" t="s">
        <v>85</v>
      </c>
      <c r="C18984" s="177">
        <v>2050</v>
      </c>
      <c r="D18984" s="177" t="s">
        <v>158</v>
      </c>
      <c r="E18984" s="177" t="s">
        <v>159</v>
      </c>
      <c r="F18984" s="177" t="s">
        <v>427</v>
      </c>
      <c r="G18984" s="177">
        <v>-1</v>
      </c>
      <c r="H18984" s="177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76">
        <f>IF(OR(B18984="GAS",B18984="COL",B18984="LAN",B18984="RICE",B18984="LIVE"),H18984*About!$B$98,IF(OR(B18984="CROP",B18984="NAA"),H18984*About!$B$99,H18984))</f>
        <v>1.177234394708650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25">
      <c r="A18985" s="177" t="s">
        <v>425</v>
      </c>
      <c r="B18985" s="177" t="s">
        <v>85</v>
      </c>
      <c r="C18985" s="177">
        <v>2050</v>
      </c>
      <c r="D18985" s="177" t="s">
        <v>158</v>
      </c>
      <c r="E18985" s="177" t="s">
        <v>159</v>
      </c>
      <c r="F18985" s="177" t="s">
        <v>426</v>
      </c>
      <c r="G18985" s="177">
        <v>-1</v>
      </c>
      <c r="H18985" s="177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76">
        <f>IF(OR(B18985="GAS",B18985="COL",B18985="LAN",B18985="RICE",B18985="LIVE"),H18985*About!$B$98,IF(OR(B18985="CROP",B18985="NAA"),H18985*About!$B$99,H18985))</f>
        <v>5.793037824332700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25">
      <c r="A18986" s="177" t="s">
        <v>425</v>
      </c>
      <c r="B18986" s="177" t="s">
        <v>85</v>
      </c>
      <c r="C18986" s="177">
        <v>2050</v>
      </c>
      <c r="D18986" s="177" t="s">
        <v>158</v>
      </c>
      <c r="E18986" s="177" t="s">
        <v>159</v>
      </c>
      <c r="F18986" s="177" t="s">
        <v>427</v>
      </c>
      <c r="G18986" s="177">
        <v>0</v>
      </c>
      <c r="H18986" s="177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76">
        <f>IF(OR(B18986="GAS",B18986="COL",B18986="LAN",B18986="RICE",B18986="LIVE"),H18986*About!$B$98,IF(OR(B18986="CROP",B18986="NAA"),H18986*About!$B$99,H18986))</f>
        <v>1.1273913783952601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25">
      <c r="A18987" s="177" t="s">
        <v>425</v>
      </c>
      <c r="B18987" s="177" t="s">
        <v>85</v>
      </c>
      <c r="C18987" s="177">
        <v>2050</v>
      </c>
      <c r="D18987" s="177" t="s">
        <v>158</v>
      </c>
      <c r="E18987" s="177" t="s">
        <v>159</v>
      </c>
      <c r="F18987" s="177" t="s">
        <v>426</v>
      </c>
      <c r="G18987" s="177">
        <v>0</v>
      </c>
      <c r="H18987" s="177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76">
        <f>IF(OR(B18987="GAS",B18987="COL",B18987="LAN",B18987="RICE",B18987="LIVE"),H18987*About!$B$98,IF(OR(B18987="CROP",B18987="NAA"),H18987*About!$B$99,H18987))</f>
        <v>2.569505013525490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25">
      <c r="A18988" s="177" t="s">
        <v>425</v>
      </c>
      <c r="B18988" s="177" t="s">
        <v>85</v>
      </c>
      <c r="C18988" s="177">
        <v>2050</v>
      </c>
      <c r="D18988" s="177" t="s">
        <v>158</v>
      </c>
      <c r="E18988" s="177" t="s">
        <v>159</v>
      </c>
      <c r="F18988" s="177" t="s">
        <v>426</v>
      </c>
      <c r="G18988" s="177">
        <v>1</v>
      </c>
      <c r="H18988" s="177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76">
        <f>IF(OR(B18988="GAS",B18988="COL",B18988="LAN",B18988="RICE",B18988="LIVE"),H18988*About!$B$98,IF(OR(B18988="CROP",B18988="NAA"),H18988*About!$B$99,H18988))</f>
        <v>4.4872206635773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25">
      <c r="A18989" s="177" t="s">
        <v>425</v>
      </c>
      <c r="B18989" s="177" t="s">
        <v>85</v>
      </c>
      <c r="C18989" s="177">
        <v>2050</v>
      </c>
      <c r="D18989" s="177" t="s">
        <v>158</v>
      </c>
      <c r="E18989" s="177" t="s">
        <v>159</v>
      </c>
      <c r="F18989" s="177" t="s">
        <v>428</v>
      </c>
      <c r="G18989" s="177">
        <v>1</v>
      </c>
      <c r="H18989" s="177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76">
        <f>IF(OR(B18989="GAS",B18989="COL",B18989="LAN",B18989="RICE",B18989="LIVE"),H18989*About!$B$98,IF(OR(B18989="CROP",B18989="NAA"),H18989*About!$B$99,H18989))</f>
        <v>2.2207852452992998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25">
      <c r="A18990" s="177" t="s">
        <v>425</v>
      </c>
      <c r="B18990" s="177" t="s">
        <v>85</v>
      </c>
      <c r="C18990" s="177">
        <v>2050</v>
      </c>
      <c r="D18990" s="177" t="s">
        <v>158</v>
      </c>
      <c r="E18990" s="177" t="s">
        <v>159</v>
      </c>
      <c r="F18990" s="177" t="s">
        <v>429</v>
      </c>
      <c r="G18990" s="177">
        <v>1</v>
      </c>
      <c r="H18990" s="177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76">
        <f>IF(OR(B18990="GAS",B18990="COL",B18990="LAN",B18990="RICE",B18990="LIVE"),H18990*About!$B$98,IF(OR(B18990="CROP",B18990="NAA"),H18990*About!$B$99,H18990))</f>
        <v>0.35562498704530299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25">
      <c r="A18991" s="177" t="s">
        <v>425</v>
      </c>
      <c r="B18991" s="177" t="s">
        <v>85</v>
      </c>
      <c r="C18991" s="177">
        <v>2050</v>
      </c>
      <c r="D18991" s="177" t="s">
        <v>158</v>
      </c>
      <c r="E18991" s="177" t="s">
        <v>159</v>
      </c>
      <c r="F18991" s="177" t="s">
        <v>430</v>
      </c>
      <c r="G18991" s="177">
        <v>1</v>
      </c>
      <c r="H18991" s="177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76">
        <f>IF(OR(B18991="GAS",B18991="COL",B18991="LAN",B18991="RICE",B18991="LIVE"),H18991*About!$B$98,IF(OR(B18991="CROP",B18991="NAA"),H18991*About!$B$99,H18991))</f>
        <v>1.450642604322639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25">
      <c r="A18992" s="177" t="s">
        <v>425</v>
      </c>
      <c r="B18992" s="177" t="s">
        <v>85</v>
      </c>
      <c r="C18992" s="177">
        <v>2050</v>
      </c>
      <c r="D18992" s="177" t="s">
        <v>158</v>
      </c>
      <c r="E18992" s="177" t="s">
        <v>159</v>
      </c>
      <c r="F18992" s="177" t="s">
        <v>430</v>
      </c>
      <c r="G18992" s="177">
        <v>2</v>
      </c>
      <c r="H18992" s="177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76">
        <f>IF(OR(B18992="GAS",B18992="COL",B18992="LAN",B18992="RICE",B18992="LIVE"),H18992*About!$B$98,IF(OR(B18992="CROP",B18992="NAA"),H18992*About!$B$99,H18992))</f>
        <v>1.0787040810101001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25">
      <c r="A18993" s="177" t="s">
        <v>425</v>
      </c>
      <c r="B18993" s="177" t="s">
        <v>85</v>
      </c>
      <c r="C18993" s="177">
        <v>2050</v>
      </c>
      <c r="D18993" s="177" t="s">
        <v>158</v>
      </c>
      <c r="E18993" s="177" t="s">
        <v>159</v>
      </c>
      <c r="F18993" s="177" t="s">
        <v>428</v>
      </c>
      <c r="G18993" s="177">
        <v>2</v>
      </c>
      <c r="H18993" s="177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76">
        <f>IF(OR(B18993="GAS",B18993="COL",B18993="LAN",B18993="RICE",B18993="LIVE"),H18993*About!$B$98,IF(OR(B18993="CROP",B18993="NAA"),H18993*About!$B$99,H18993))</f>
        <v>8.8901256094686999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25">
      <c r="A18994" s="177" t="s">
        <v>425</v>
      </c>
      <c r="B18994" s="177" t="s">
        <v>85</v>
      </c>
      <c r="C18994" s="177">
        <v>2050</v>
      </c>
      <c r="D18994" s="177" t="s">
        <v>158</v>
      </c>
      <c r="E18994" s="177" t="s">
        <v>159</v>
      </c>
      <c r="F18994" s="177" t="s">
        <v>426</v>
      </c>
      <c r="G18994" s="177">
        <v>2</v>
      </c>
      <c r="H18994" s="177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76">
        <f>IF(OR(B18994="GAS",B18994="COL",B18994="LAN",B18994="RICE",B18994="LIVE"),H18994*About!$B$98,IF(OR(B18994="CROP",B18994="NAA"),H18994*About!$B$99,H18994))</f>
        <v>2.05582245253026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25">
      <c r="A18995" s="177" t="s">
        <v>425</v>
      </c>
      <c r="B18995" s="177" t="s">
        <v>85</v>
      </c>
      <c r="C18995" s="177">
        <v>2050</v>
      </c>
      <c r="D18995" s="177" t="s">
        <v>158</v>
      </c>
      <c r="E18995" s="177" t="s">
        <v>159</v>
      </c>
      <c r="F18995" s="177" t="s">
        <v>429</v>
      </c>
      <c r="G18995" s="177">
        <v>2</v>
      </c>
      <c r="H18995" s="177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76">
        <f>IF(OR(B18995="GAS",B18995="COL",B18995="LAN",B18995="RICE",B18995="LIVE"),H18995*About!$B$98,IF(OR(B18995="CROP",B18995="NAA"),H18995*About!$B$99,H18995))</f>
        <v>0.35343181970529203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25">
      <c r="A18996" s="177" t="s">
        <v>425</v>
      </c>
      <c r="B18996" s="177" t="s">
        <v>85</v>
      </c>
      <c r="C18996" s="177">
        <v>2050</v>
      </c>
      <c r="D18996" s="177" t="s">
        <v>158</v>
      </c>
      <c r="E18996" s="177" t="s">
        <v>159</v>
      </c>
      <c r="F18996" s="177" t="s">
        <v>430</v>
      </c>
      <c r="G18996" s="177">
        <v>3</v>
      </c>
      <c r="H18996" s="177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76">
        <f>IF(OR(B18996="GAS",B18996="COL",B18996="LAN",B18996="RICE",B18996="LIVE"),H18996*About!$B$98,IF(OR(B18996="CROP",B18996="NAA"),H18996*About!$B$99,H18996))</f>
        <v>6.6033334587700004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25">
      <c r="A18997" s="177" t="s">
        <v>425</v>
      </c>
      <c r="B18997" s="177" t="s">
        <v>85</v>
      </c>
      <c r="C18997" s="177">
        <v>2050</v>
      </c>
      <c r="D18997" s="177" t="s">
        <v>158</v>
      </c>
      <c r="E18997" s="177" t="s">
        <v>159</v>
      </c>
      <c r="F18997" s="177" t="s">
        <v>428</v>
      </c>
      <c r="G18997" s="177">
        <v>3</v>
      </c>
      <c r="H18997" s="177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76">
        <f>IF(OR(B18997="GAS",B18997="COL",B18997="LAN",B18997="RICE",B18997="LIVE"),H18997*About!$B$98,IF(OR(B18997="CROP",B18997="NAA"),H18997*About!$B$99,H18997))</f>
        <v>5.5886549525893999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25">
      <c r="A18998" s="177" t="s">
        <v>425</v>
      </c>
      <c r="B18998" s="177" t="s">
        <v>85</v>
      </c>
      <c r="C18998" s="177">
        <v>2050</v>
      </c>
      <c r="D18998" s="177" t="s">
        <v>158</v>
      </c>
      <c r="E18998" s="177" t="s">
        <v>159</v>
      </c>
      <c r="F18998" s="177" t="s">
        <v>431</v>
      </c>
      <c r="G18998" s="177">
        <v>3</v>
      </c>
      <c r="H18998" s="177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76">
        <f>IF(OR(B18998="GAS",B18998="COL",B18998="LAN",B18998="RICE",B18998="LIVE"),H18998*About!$B$98,IF(OR(B18998="CROP",B18998="NAA"),H18998*About!$B$99,H18998))</f>
        <v>2.0742865744977999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25">
      <c r="A18999" s="177" t="s">
        <v>425</v>
      </c>
      <c r="B18999" s="177" t="s">
        <v>85</v>
      </c>
      <c r="C18999" s="177">
        <v>2050</v>
      </c>
      <c r="D18999" s="177" t="s">
        <v>158</v>
      </c>
      <c r="E18999" s="177" t="s">
        <v>159</v>
      </c>
      <c r="F18999" s="177" t="s">
        <v>429</v>
      </c>
      <c r="G18999" s="177">
        <v>3</v>
      </c>
      <c r="H18999" s="177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76">
        <f>IF(OR(B18999="GAS",B18999="COL",B18999="LAN",B18999="RICE",B18999="LIVE"),H18999*About!$B$98,IF(OR(B18999="CROP",B18999="NAA"),H18999*About!$B$99,H18999))</f>
        <v>0.34873370733112102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25">
      <c r="A19000" s="177" t="s">
        <v>425</v>
      </c>
      <c r="B19000" s="177" t="s">
        <v>85</v>
      </c>
      <c r="C19000" s="177">
        <v>2050</v>
      </c>
      <c r="D19000" s="177" t="s">
        <v>158</v>
      </c>
      <c r="E19000" s="177" t="s">
        <v>159</v>
      </c>
      <c r="F19000" s="177" t="s">
        <v>429</v>
      </c>
      <c r="G19000" s="177">
        <v>4</v>
      </c>
      <c r="H19000" s="177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76">
        <f>IF(OR(B19000="GAS",B19000="COL",B19000="LAN",B19000="RICE",B19000="LIVE"),H19000*About!$B$98,IF(OR(B19000="CROP",B19000="NAA"),H19000*About!$B$99,H19000))</f>
        <v>4.0600009262561798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25">
      <c r="A19001" s="177" t="s">
        <v>425</v>
      </c>
      <c r="B19001" s="177" t="s">
        <v>85</v>
      </c>
      <c r="C19001" s="177">
        <v>2050</v>
      </c>
      <c r="D19001" s="177" t="s">
        <v>158</v>
      </c>
      <c r="E19001" s="177" t="s">
        <v>159</v>
      </c>
      <c r="F19001" s="177" t="s">
        <v>428</v>
      </c>
      <c r="G19001" s="177">
        <v>4</v>
      </c>
      <c r="H19001" s="177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76">
        <f>IF(OR(B19001="GAS",B19001="COL",B19001="LAN",B19001="RICE",B19001="LIVE"),H19001*About!$B$98,IF(OR(B19001="CROP",B19001="NAA"),H19001*About!$B$99,H19001))</f>
        <v>1.17354102549143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25">
      <c r="A19002" s="177" t="s">
        <v>425</v>
      </c>
      <c r="B19002" s="177" t="s">
        <v>85</v>
      </c>
      <c r="C19002" s="177">
        <v>2050</v>
      </c>
      <c r="D19002" s="177" t="s">
        <v>158</v>
      </c>
      <c r="E19002" s="177" t="s">
        <v>159</v>
      </c>
      <c r="F19002" s="177" t="s">
        <v>426</v>
      </c>
      <c r="G19002" s="177">
        <v>4</v>
      </c>
      <c r="H19002" s="177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76">
        <f>IF(OR(B19002="GAS",B19002="COL",B19002="LAN",B19002="RICE",B19002="LIVE"),H19002*About!$B$98,IF(OR(B19002="CROP",B19002="NAA"),H19002*About!$B$99,H19002))</f>
        <v>1.32704658899456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25">
      <c r="A19003" s="177" t="s">
        <v>425</v>
      </c>
      <c r="B19003" s="177" t="s">
        <v>85</v>
      </c>
      <c r="C19003" s="177">
        <v>2050</v>
      </c>
      <c r="D19003" s="177" t="s">
        <v>158</v>
      </c>
      <c r="E19003" s="177" t="s">
        <v>159</v>
      </c>
      <c r="F19003" s="177" t="s">
        <v>430</v>
      </c>
      <c r="G19003" s="177">
        <v>4</v>
      </c>
      <c r="H19003" s="177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76">
        <f>IF(OR(B19003="GAS",B19003="COL",B19003="LAN",B19003="RICE",B19003="LIVE"),H19003*About!$B$98,IF(OR(B19003="CROP",B19003="NAA"),H19003*About!$B$99,H19003))</f>
        <v>5.5738128139640002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25">
      <c r="A19004" s="177" t="s">
        <v>425</v>
      </c>
      <c r="B19004" s="177" t="s">
        <v>85</v>
      </c>
      <c r="C19004" s="177">
        <v>2050</v>
      </c>
      <c r="D19004" s="177" t="s">
        <v>158</v>
      </c>
      <c r="E19004" s="177" t="s">
        <v>159</v>
      </c>
      <c r="F19004" s="177" t="s">
        <v>430</v>
      </c>
      <c r="G19004" s="177">
        <v>5</v>
      </c>
      <c r="H19004" s="177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76">
        <f>IF(OR(B19004="GAS",B19004="COL",B19004="LAN",B19004="RICE",B19004="LIVE"),H19004*About!$B$98,IF(OR(B19004="CROP",B19004="NAA"),H19004*About!$B$99,H19004))</f>
        <v>6.1289599398149999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25">
      <c r="A19005" s="177" t="s">
        <v>425</v>
      </c>
      <c r="B19005" s="177" t="s">
        <v>85</v>
      </c>
      <c r="C19005" s="177">
        <v>2050</v>
      </c>
      <c r="D19005" s="177" t="s">
        <v>158</v>
      </c>
      <c r="E19005" s="177" t="s">
        <v>159</v>
      </c>
      <c r="F19005" s="177" t="s">
        <v>426</v>
      </c>
      <c r="G19005" s="177">
        <v>5</v>
      </c>
      <c r="H19005" s="177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76">
        <f>IF(OR(B19005="GAS",B19005="COL",B19005="LAN",B19005="RICE",B19005="LIVE"),H19005*About!$B$98,IF(OR(B19005="CROP",B19005="NAA"),H19005*About!$B$99,H19005))</f>
        <v>6.1462076846509998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25">
      <c r="A19006" s="177" t="s">
        <v>425</v>
      </c>
      <c r="B19006" s="177" t="s">
        <v>85</v>
      </c>
      <c r="C19006" s="177">
        <v>2050</v>
      </c>
      <c r="D19006" s="177" t="s">
        <v>158</v>
      </c>
      <c r="E19006" s="177" t="s">
        <v>159</v>
      </c>
      <c r="F19006" s="177" t="s">
        <v>428</v>
      </c>
      <c r="G19006" s="177">
        <v>5</v>
      </c>
      <c r="H19006" s="177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76">
        <f>IF(OR(B19006="GAS",B19006="COL",B19006="LAN",B19006="RICE",B19006="LIVE"),H19006*About!$B$98,IF(OR(B19006="CROP",B19006="NAA"),H19006*About!$B$99,H19006))</f>
        <v>7.2200414724647999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25">
      <c r="A19007" s="177" t="s">
        <v>425</v>
      </c>
      <c r="B19007" s="177" t="s">
        <v>85</v>
      </c>
      <c r="C19007" s="177">
        <v>2050</v>
      </c>
      <c r="D19007" s="177" t="s">
        <v>158</v>
      </c>
      <c r="E19007" s="177" t="s">
        <v>159</v>
      </c>
      <c r="F19007" s="177" t="s">
        <v>426</v>
      </c>
      <c r="G19007" s="177">
        <v>6</v>
      </c>
      <c r="H19007" s="177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76">
        <f>IF(OR(B19007="GAS",B19007="COL",B19007="LAN",B19007="RICE",B19007="LIVE"),H19007*About!$B$98,IF(OR(B19007="CROP",B19007="NAA"),H19007*About!$B$99,H19007))</f>
        <v>2.8081247583032001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25">
      <c r="A19008" s="177" t="s">
        <v>425</v>
      </c>
      <c r="B19008" s="177" t="s">
        <v>85</v>
      </c>
      <c r="C19008" s="177">
        <v>2050</v>
      </c>
      <c r="D19008" s="177" t="s">
        <v>158</v>
      </c>
      <c r="E19008" s="177" t="s">
        <v>159</v>
      </c>
      <c r="F19008" s="177" t="s">
        <v>431</v>
      </c>
      <c r="G19008" s="177">
        <v>6</v>
      </c>
      <c r="H19008" s="177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76">
        <f>IF(OR(B19008="GAS",B19008="COL",B19008="LAN",B19008="RICE",B19008="LIVE"),H19008*About!$B$98,IF(OR(B19008="CROP",B19008="NAA"),H19008*About!$B$99,H19008))</f>
        <v>6.654510274529499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25">
      <c r="A19009" s="177" t="s">
        <v>425</v>
      </c>
      <c r="B19009" s="177" t="s">
        <v>85</v>
      </c>
      <c r="C19009" s="177">
        <v>2050</v>
      </c>
      <c r="D19009" s="177" t="s">
        <v>158</v>
      </c>
      <c r="E19009" s="177" t="s">
        <v>159</v>
      </c>
      <c r="F19009" s="177" t="s">
        <v>430</v>
      </c>
      <c r="G19009" s="177">
        <v>6</v>
      </c>
      <c r="H19009" s="177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76">
        <f>IF(OR(B19009="GAS",B19009="COL",B19009="LAN",B19009="RICE",B19009="LIVE"),H19009*About!$B$98,IF(OR(B19009="CROP",B19009="NAA"),H19009*About!$B$99,H19009))</f>
        <v>3.5233145172239999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25">
      <c r="A19010" s="177" t="s">
        <v>425</v>
      </c>
      <c r="B19010" s="177" t="s">
        <v>85</v>
      </c>
      <c r="C19010" s="177">
        <v>2050</v>
      </c>
      <c r="D19010" s="177" t="s">
        <v>158</v>
      </c>
      <c r="E19010" s="177" t="s">
        <v>159</v>
      </c>
      <c r="F19010" s="177" t="s">
        <v>428</v>
      </c>
      <c r="G19010" s="177">
        <v>6</v>
      </c>
      <c r="H19010" s="177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76">
        <f>IF(OR(B19010="GAS",B19010="COL",B19010="LAN",B19010="RICE",B19010="LIVE"),H19010*About!$B$98,IF(OR(B19010="CROP",B19010="NAA"),H19010*About!$B$99,H19010))</f>
        <v>5.2048108773306003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25">
      <c r="A19011" s="177" t="s">
        <v>425</v>
      </c>
      <c r="B19011" s="177" t="s">
        <v>85</v>
      </c>
      <c r="C19011" s="177">
        <v>2050</v>
      </c>
      <c r="D19011" s="177" t="s">
        <v>158</v>
      </c>
      <c r="E19011" s="177" t="s">
        <v>159</v>
      </c>
      <c r="F19011" s="177" t="s">
        <v>428</v>
      </c>
      <c r="G19011" s="177">
        <v>7</v>
      </c>
      <c r="H19011" s="177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76">
        <f>IF(OR(B19011="GAS",B19011="COL",B19011="LAN",B19011="RICE",B19011="LIVE"),H19011*About!$B$98,IF(OR(B19011="CROP",B19011="NAA"),H19011*About!$B$99,H19011))</f>
        <v>3.7430239608510999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25">
      <c r="A19012" s="177" t="s">
        <v>425</v>
      </c>
      <c r="B19012" s="177" t="s">
        <v>85</v>
      </c>
      <c r="C19012" s="177">
        <v>2050</v>
      </c>
      <c r="D19012" s="177" t="s">
        <v>158</v>
      </c>
      <c r="E19012" s="177" t="s">
        <v>159</v>
      </c>
      <c r="F19012" s="177" t="s">
        <v>426</v>
      </c>
      <c r="G19012" s="177">
        <v>7</v>
      </c>
      <c r="H19012" s="177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76">
        <f>IF(OR(B19012="GAS",B19012="COL",B19012="LAN",B19012="RICE",B19012="LIVE"),H19012*About!$B$98,IF(OR(B19012="CROP",B19012="NAA"),H19012*About!$B$99,H19012))</f>
        <v>5.316736642271300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25">
      <c r="A19013" s="177" t="s">
        <v>425</v>
      </c>
      <c r="B19013" s="177" t="s">
        <v>85</v>
      </c>
      <c r="C19013" s="177">
        <v>2050</v>
      </c>
      <c r="D19013" s="177" t="s">
        <v>158</v>
      </c>
      <c r="E19013" s="177" t="s">
        <v>159</v>
      </c>
      <c r="F19013" s="177" t="s">
        <v>429</v>
      </c>
      <c r="G19013" s="177">
        <v>7</v>
      </c>
      <c r="H19013" s="177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76">
        <f>IF(OR(B19013="GAS",B19013="COL",B19013="LAN",B19013="RICE",B19013="LIVE"),H19013*About!$B$98,IF(OR(B19013="CROP",B19013="NAA"),H19013*About!$B$99,H19013))</f>
        <v>4.5782983303070103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25">
      <c r="A19014" s="177" t="s">
        <v>425</v>
      </c>
      <c r="B19014" s="177" t="s">
        <v>85</v>
      </c>
      <c r="C19014" s="177">
        <v>2050</v>
      </c>
      <c r="D19014" s="177" t="s">
        <v>158</v>
      </c>
      <c r="E19014" s="177" t="s">
        <v>159</v>
      </c>
      <c r="F19014" s="177" t="s">
        <v>426</v>
      </c>
      <c r="G19014" s="177">
        <v>8</v>
      </c>
      <c r="H19014" s="177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76">
        <f>IF(OR(B19014="GAS",B19014="COL",B19014="LAN",B19014="RICE",B19014="LIVE"),H19014*About!$B$98,IF(OR(B19014="CROP",B19014="NAA"),H19014*About!$B$99,H19014))</f>
        <v>7.4280609842390004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25">
      <c r="A19015" s="177" t="s">
        <v>425</v>
      </c>
      <c r="B19015" s="177" t="s">
        <v>85</v>
      </c>
      <c r="C19015" s="177">
        <v>2050</v>
      </c>
      <c r="D19015" s="177" t="s">
        <v>158</v>
      </c>
      <c r="E19015" s="177" t="s">
        <v>159</v>
      </c>
      <c r="F19015" s="177" t="s">
        <v>428</v>
      </c>
      <c r="G19015" s="177">
        <v>8</v>
      </c>
      <c r="H19015" s="177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76">
        <f>IF(OR(B19015="GAS",B19015="COL",B19015="LAN",B19015="RICE",B19015="LIVE"),H19015*About!$B$98,IF(OR(B19015="CROP",B19015="NAA"),H19015*About!$B$99,H19015))</f>
        <v>1.5676438197261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25">
      <c r="A19016" s="177" t="s">
        <v>425</v>
      </c>
      <c r="B19016" s="177" t="s">
        <v>85</v>
      </c>
      <c r="C19016" s="177">
        <v>2050</v>
      </c>
      <c r="D19016" s="177" t="s">
        <v>158</v>
      </c>
      <c r="E19016" s="177" t="s">
        <v>159</v>
      </c>
      <c r="F19016" s="177" t="s">
        <v>430</v>
      </c>
      <c r="G19016" s="177">
        <v>8</v>
      </c>
      <c r="H19016" s="177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76">
        <f>IF(OR(B19016="GAS",B19016="COL",B19016="LAN",B19016="RICE",B19016="LIVE"),H19016*About!$B$98,IF(OR(B19016="CROP",B19016="NAA"),H19016*About!$B$99,H19016))</f>
        <v>1.02657926618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25">
      <c r="A19017" s="177" t="s">
        <v>425</v>
      </c>
      <c r="B19017" s="177" t="s">
        <v>85</v>
      </c>
      <c r="C19017" s="177">
        <v>2050</v>
      </c>
      <c r="D19017" s="177" t="s">
        <v>158</v>
      </c>
      <c r="E19017" s="177" t="s">
        <v>159</v>
      </c>
      <c r="F19017" s="177" t="s">
        <v>430</v>
      </c>
      <c r="G19017" s="177">
        <v>9</v>
      </c>
      <c r="H19017" s="177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76">
        <f>IF(OR(B19017="GAS",B19017="COL",B19017="LAN",B19017="RICE",B19017="LIVE"),H19017*About!$B$98,IF(OR(B19017="CROP",B19017="NAA"),H19017*About!$B$99,H19017))</f>
        <v>9.7452102636499995E-5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25">
      <c r="A19018" s="177" t="s">
        <v>425</v>
      </c>
      <c r="B19018" s="177" t="s">
        <v>85</v>
      </c>
      <c r="C19018" s="177">
        <v>2050</v>
      </c>
      <c r="D19018" s="177" t="s">
        <v>158</v>
      </c>
      <c r="E19018" s="177" t="s">
        <v>159</v>
      </c>
      <c r="F19018" s="177" t="s">
        <v>428</v>
      </c>
      <c r="G19018" s="177">
        <v>9</v>
      </c>
      <c r="H19018" s="177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76">
        <f>IF(OR(B19018="GAS",B19018="COL",B19018="LAN",B19018="RICE",B19018="LIVE"),H19018*About!$B$98,IF(OR(B19018="CROP",B19018="NAA"),H19018*About!$B$99,H19018))</f>
        <v>7.3724810499700005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25">
      <c r="A19019" s="177" t="s">
        <v>425</v>
      </c>
      <c r="B19019" s="177" t="s">
        <v>85</v>
      </c>
      <c r="C19019" s="177">
        <v>2050</v>
      </c>
      <c r="D19019" s="177" t="s">
        <v>158</v>
      </c>
      <c r="E19019" s="177" t="s">
        <v>159</v>
      </c>
      <c r="F19019" s="177" t="s">
        <v>429</v>
      </c>
      <c r="G19019" s="177">
        <v>9</v>
      </c>
      <c r="H19019" s="177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76">
        <f>IF(OR(B19019="GAS",B19019="COL",B19019="LAN",B19019="RICE",B19019="LIVE"),H19019*About!$B$98,IF(OR(B19019="CROP",B19019="NAA"),H19019*About!$B$99,H19019))</f>
        <v>3.4324008971452699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25">
      <c r="A19020" s="177" t="s">
        <v>425</v>
      </c>
      <c r="B19020" s="177" t="s">
        <v>85</v>
      </c>
      <c r="C19020" s="177">
        <v>2050</v>
      </c>
      <c r="D19020" s="177" t="s">
        <v>158</v>
      </c>
      <c r="E19020" s="177" t="s">
        <v>159</v>
      </c>
      <c r="F19020" s="177" t="s">
        <v>428</v>
      </c>
      <c r="G19020" s="177">
        <v>10</v>
      </c>
      <c r="H19020" s="177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76">
        <f>IF(OR(B19020="GAS",B19020="COL",B19020="LAN",B19020="RICE",B19020="LIVE"),H19020*About!$B$98,IF(OR(B19020="CROP",B19020="NAA"),H19020*About!$B$99,H19020))</f>
        <v>1.0100208455696999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25">
      <c r="A19021" s="177" t="s">
        <v>425</v>
      </c>
      <c r="B19021" s="177" t="s">
        <v>85</v>
      </c>
      <c r="C19021" s="177">
        <v>2050</v>
      </c>
      <c r="D19021" s="177" t="s">
        <v>158</v>
      </c>
      <c r="E19021" s="177" t="s">
        <v>159</v>
      </c>
      <c r="F19021" s="177" t="s">
        <v>430</v>
      </c>
      <c r="G19021" s="177">
        <v>10</v>
      </c>
      <c r="H19021" s="177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76">
        <f>IF(OR(B19021="GAS",B19021="COL",B19021="LAN",B19021="RICE",B19021="LIVE"),H19021*About!$B$98,IF(OR(B19021="CROP",B19021="NAA"),H19021*About!$B$99,H19021))</f>
        <v>9.0702640591199999E-5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25">
      <c r="A19022" s="177" t="s">
        <v>425</v>
      </c>
      <c r="B19022" s="177" t="s">
        <v>85</v>
      </c>
      <c r="C19022" s="177">
        <v>2050</v>
      </c>
      <c r="D19022" s="177" t="s">
        <v>158</v>
      </c>
      <c r="E19022" s="177" t="s">
        <v>159</v>
      </c>
      <c r="F19022" s="177" t="s">
        <v>429</v>
      </c>
      <c r="G19022" s="177">
        <v>10</v>
      </c>
      <c r="H19022" s="177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76">
        <f>IF(OR(B19022="GAS",B19022="COL",B19022="LAN",B19022="RICE",B19022="LIVE"),H19022*About!$B$98,IF(OR(B19022="CROP",B19022="NAA"),H19022*About!$B$99,H19022))</f>
        <v>1.4701973414048999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25">
      <c r="A19023" s="177" t="s">
        <v>425</v>
      </c>
      <c r="B19023" s="177" t="s">
        <v>85</v>
      </c>
      <c r="C19023" s="177">
        <v>2050</v>
      </c>
      <c r="D19023" s="177" t="s">
        <v>158</v>
      </c>
      <c r="E19023" s="177" t="s">
        <v>159</v>
      </c>
      <c r="F19023" s="177" t="s">
        <v>426</v>
      </c>
      <c r="G19023" s="177">
        <v>10</v>
      </c>
      <c r="H19023" s="177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76">
        <f>IF(OR(B19023="GAS",B19023="COL",B19023="LAN",B19023="RICE",B19023="LIVE"),H19023*About!$B$98,IF(OR(B19023="CROP",B19023="NAA"),H19023*About!$B$99,H19023))</f>
        <v>1.1032127775251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25">
      <c r="A19024" s="177" t="s">
        <v>425</v>
      </c>
      <c r="B19024" s="177" t="s">
        <v>85</v>
      </c>
      <c r="C19024" s="177">
        <v>2050</v>
      </c>
      <c r="D19024" s="177" t="s">
        <v>158</v>
      </c>
      <c r="E19024" s="177" t="s">
        <v>159</v>
      </c>
      <c r="F19024" s="177" t="s">
        <v>429</v>
      </c>
      <c r="G19024" s="177">
        <v>11</v>
      </c>
      <c r="H19024" s="177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76">
        <f>IF(OR(B19024="GAS",B19024="COL",B19024="LAN",B19024="RICE",B19024="LIVE"),H19024*About!$B$98,IF(OR(B19024="CROP",B19024="NAA"),H19024*About!$B$99,H19024))</f>
        <v>5.1551997195929303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25">
      <c r="A19025" s="177" t="s">
        <v>425</v>
      </c>
      <c r="B19025" s="177" t="s">
        <v>85</v>
      </c>
      <c r="C19025" s="177">
        <v>2050</v>
      </c>
      <c r="D19025" s="177" t="s">
        <v>158</v>
      </c>
      <c r="E19025" s="177" t="s">
        <v>159</v>
      </c>
      <c r="F19025" s="177" t="s">
        <v>428</v>
      </c>
      <c r="G19025" s="177">
        <v>11</v>
      </c>
      <c r="H19025" s="177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76">
        <f>IF(OR(B19025="GAS",B19025="COL",B19025="LAN",B19025="RICE",B19025="LIVE"),H19025*About!$B$98,IF(OR(B19025="CROP",B19025="NAA"),H19025*About!$B$99,H19025))</f>
        <v>9.2182509251869998E-4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25">
      <c r="A19026" s="177" t="s">
        <v>425</v>
      </c>
      <c r="B19026" s="177" t="s">
        <v>85</v>
      </c>
      <c r="C19026" s="177">
        <v>2050</v>
      </c>
      <c r="D19026" s="177" t="s">
        <v>158</v>
      </c>
      <c r="E19026" s="177" t="s">
        <v>159</v>
      </c>
      <c r="F19026" s="177" t="s">
        <v>426</v>
      </c>
      <c r="G19026" s="177">
        <v>11</v>
      </c>
      <c r="H19026" s="177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76">
        <f>IF(OR(B19026="GAS",B19026="COL",B19026="LAN",B19026="RICE",B19026="LIVE"),H19026*About!$B$98,IF(OR(B19026="CROP",B19026="NAA"),H19026*About!$B$99,H19026))</f>
        <v>6.3419663347303997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25">
      <c r="A19027" s="177" t="s">
        <v>425</v>
      </c>
      <c r="B19027" s="177" t="s">
        <v>85</v>
      </c>
      <c r="C19027" s="177">
        <v>2050</v>
      </c>
      <c r="D19027" s="177" t="s">
        <v>158</v>
      </c>
      <c r="E19027" s="177" t="s">
        <v>159</v>
      </c>
      <c r="F19027" s="177" t="s">
        <v>430</v>
      </c>
      <c r="G19027" s="177">
        <v>11</v>
      </c>
      <c r="H19027" s="177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76">
        <f>IF(OR(B19027="GAS",B19027="COL",B19027="LAN",B19027="RICE",B19027="LIVE"),H19027*About!$B$98,IF(OR(B19027="CROP",B19027="NAA"),H19027*About!$B$99,H19027))</f>
        <v>2.594733377919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25">
      <c r="A19028" s="177" t="s">
        <v>425</v>
      </c>
      <c r="B19028" s="177" t="s">
        <v>85</v>
      </c>
      <c r="C19028" s="177">
        <v>2050</v>
      </c>
      <c r="D19028" s="177" t="s">
        <v>158</v>
      </c>
      <c r="E19028" s="177" t="s">
        <v>159</v>
      </c>
      <c r="F19028" s="177" t="s">
        <v>428</v>
      </c>
      <c r="G19028" s="177">
        <v>12</v>
      </c>
      <c r="H19028" s="177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76">
        <f>IF(OR(B19028="GAS",B19028="COL",B19028="LAN",B19028="RICE",B19028="LIVE"),H19028*About!$B$98,IF(OR(B19028="CROP",B19028="NAA"),H19028*About!$B$99,H19028))</f>
        <v>5.5738128139640002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25">
      <c r="A19029" s="177" t="s">
        <v>425</v>
      </c>
      <c r="B19029" s="177" t="s">
        <v>85</v>
      </c>
      <c r="C19029" s="177">
        <v>2050</v>
      </c>
      <c r="D19029" s="177" t="s">
        <v>158</v>
      </c>
      <c r="E19029" s="177" t="s">
        <v>159</v>
      </c>
      <c r="F19029" s="177" t="s">
        <v>430</v>
      </c>
      <c r="G19029" s="177">
        <v>12</v>
      </c>
      <c r="H19029" s="177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76">
        <f>IF(OR(B19029="GAS",B19029="COL",B19029="LAN",B19029="RICE",B19029="LIVE"),H19029*About!$B$98,IF(OR(B19029="CROP",B19029="NAA"),H19029*About!$B$99,H19029))</f>
        <v>1.6899323964029999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25">
      <c r="A19030" s="177" t="s">
        <v>425</v>
      </c>
      <c r="B19030" s="177" t="s">
        <v>85</v>
      </c>
      <c r="C19030" s="177">
        <v>2050</v>
      </c>
      <c r="D19030" s="177" t="s">
        <v>158</v>
      </c>
      <c r="E19030" s="177" t="s">
        <v>159</v>
      </c>
      <c r="F19030" s="177" t="s">
        <v>429</v>
      </c>
      <c r="G19030" s="177">
        <v>12</v>
      </c>
      <c r="H19030" s="177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76">
        <f>IF(OR(B19030="GAS",B19030="COL",B19030="LAN",B19030="RICE",B19030="LIVE"),H19030*About!$B$98,IF(OR(B19030="CROP",B19030="NAA"),H19030*About!$B$99,H19030))</f>
        <v>4.3401900678873097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25">
      <c r="A19031" s="177" t="s">
        <v>425</v>
      </c>
      <c r="B19031" s="177" t="s">
        <v>85</v>
      </c>
      <c r="C19031" s="177">
        <v>2050</v>
      </c>
      <c r="D19031" s="177" t="s">
        <v>158</v>
      </c>
      <c r="E19031" s="177" t="s">
        <v>159</v>
      </c>
      <c r="F19031" s="177" t="s">
        <v>428</v>
      </c>
      <c r="G19031" s="177">
        <v>13</v>
      </c>
      <c r="H19031" s="177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76">
        <f>IF(OR(B19031="GAS",B19031="COL",B19031="LAN",B19031="RICE",B19031="LIVE"),H19031*About!$B$98,IF(OR(B19031="CROP",B19031="NAA"),H19031*About!$B$99,H19031))</f>
        <v>2.4820072576400002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25">
      <c r="A19032" s="177" t="s">
        <v>425</v>
      </c>
      <c r="B19032" s="177" t="s">
        <v>85</v>
      </c>
      <c r="C19032" s="177">
        <v>2050</v>
      </c>
      <c r="D19032" s="177" t="s">
        <v>158</v>
      </c>
      <c r="E19032" s="177" t="s">
        <v>159</v>
      </c>
      <c r="F19032" s="177" t="s">
        <v>429</v>
      </c>
      <c r="G19032" s="177">
        <v>13</v>
      </c>
      <c r="H19032" s="177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76">
        <f>IF(OR(B19032="GAS",B19032="COL",B19032="LAN",B19032="RICE",B19032="LIVE"),H19032*About!$B$98,IF(OR(B19032="CROP",B19032="NAA"),H19032*About!$B$99,H19032))</f>
        <v>4.084186628460879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25">
      <c r="A19033" s="177" t="s">
        <v>425</v>
      </c>
      <c r="B19033" s="177" t="s">
        <v>85</v>
      </c>
      <c r="C19033" s="177">
        <v>2050</v>
      </c>
      <c r="D19033" s="177" t="s">
        <v>158</v>
      </c>
      <c r="E19033" s="177" t="s">
        <v>159</v>
      </c>
      <c r="F19033" s="177" t="s">
        <v>430</v>
      </c>
      <c r="G19033" s="177">
        <v>13</v>
      </c>
      <c r="H19033" s="177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76">
        <f>IF(OR(B19033="GAS",B19033="COL",B19033="LAN",B19033="RICE",B19033="LIVE"),H19033*About!$B$98,IF(OR(B19033="CROP",B19033="NAA"),H19033*About!$B$99,H19033))</f>
        <v>7.9440120316599997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25">
      <c r="A19034" s="177" t="s">
        <v>425</v>
      </c>
      <c r="B19034" s="177" t="s">
        <v>85</v>
      </c>
      <c r="C19034" s="177">
        <v>2050</v>
      </c>
      <c r="D19034" s="177" t="s">
        <v>158</v>
      </c>
      <c r="E19034" s="177" t="s">
        <v>159</v>
      </c>
      <c r="F19034" s="177" t="s">
        <v>426</v>
      </c>
      <c r="G19034" s="177">
        <v>14</v>
      </c>
      <c r="H19034" s="177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76">
        <f>IF(OR(B19034="GAS",B19034="COL",B19034="LAN",B19034="RICE",B19034="LIVE"),H19034*About!$B$98,IF(OR(B19034="CROP",B19034="NAA"),H19034*About!$B$99,H19034))</f>
        <v>1.8478425918147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25">
      <c r="A19035" s="177" t="s">
        <v>425</v>
      </c>
      <c r="B19035" s="177" t="s">
        <v>85</v>
      </c>
      <c r="C19035" s="177">
        <v>2050</v>
      </c>
      <c r="D19035" s="177" t="s">
        <v>158</v>
      </c>
      <c r="E19035" s="177" t="s">
        <v>159</v>
      </c>
      <c r="F19035" s="177" t="s">
        <v>429</v>
      </c>
      <c r="G19035" s="177">
        <v>14</v>
      </c>
      <c r="H19035" s="177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76">
        <f>IF(OR(B19035="GAS",B19035="COL",B19035="LAN",B19035="RICE",B19035="LIVE"),H19035*About!$B$98,IF(OR(B19035="CROP",B19035="NAA"),H19035*About!$B$99,H19035))</f>
        <v>0.18051578599261101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25">
      <c r="A19036" s="177" t="s">
        <v>425</v>
      </c>
      <c r="B19036" s="177" t="s">
        <v>85</v>
      </c>
      <c r="C19036" s="177">
        <v>2050</v>
      </c>
      <c r="D19036" s="177" t="s">
        <v>158</v>
      </c>
      <c r="E19036" s="177" t="s">
        <v>159</v>
      </c>
      <c r="F19036" s="177" t="s">
        <v>428</v>
      </c>
      <c r="G19036" s="177">
        <v>14</v>
      </c>
      <c r="H19036" s="177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76">
        <f>IF(OR(B19036="GAS",B19036="COL",B19036="LAN",B19036="RICE",B19036="LIVE"),H19036*About!$B$98,IF(OR(B19036="CROP",B19036="NAA"),H19036*About!$B$99,H19036))</f>
        <v>7.1702671993989996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25">
      <c r="A19037" s="177" t="s">
        <v>425</v>
      </c>
      <c r="B19037" s="177" t="s">
        <v>85</v>
      </c>
      <c r="C19037" s="177">
        <v>2050</v>
      </c>
      <c r="D19037" s="177" t="s">
        <v>158</v>
      </c>
      <c r="E19037" s="177" t="s">
        <v>159</v>
      </c>
      <c r="F19037" s="177" t="s">
        <v>430</v>
      </c>
      <c r="G19037" s="177">
        <v>15</v>
      </c>
      <c r="H19037" s="177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76">
        <f>IF(OR(B19037="GAS",B19037="COL",B19037="LAN",B19037="RICE",B19037="LIVE"),H19037*About!$B$98,IF(OR(B19037="CROP",B19037="NAA"),H19037*About!$B$99,H19037))</f>
        <v>7.6735334005200006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25">
      <c r="A19038" s="177" t="s">
        <v>425</v>
      </c>
      <c r="B19038" s="177" t="s">
        <v>85</v>
      </c>
      <c r="C19038" s="177">
        <v>2050</v>
      </c>
      <c r="D19038" s="177" t="s">
        <v>158</v>
      </c>
      <c r="E19038" s="177" t="s">
        <v>159</v>
      </c>
      <c r="F19038" s="177" t="s">
        <v>426</v>
      </c>
      <c r="G19038" s="177">
        <v>15</v>
      </c>
      <c r="H19038" s="177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76">
        <f>IF(OR(B19038="GAS",B19038="COL",B19038="LAN",B19038="RICE",B19038="LIVE"),H19038*About!$B$98,IF(OR(B19038="CROP",B19038="NAA"),H19038*About!$B$99,H19038))</f>
        <v>1.7541378038004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25">
      <c r="A19039" s="177" t="s">
        <v>425</v>
      </c>
      <c r="B19039" s="177" t="s">
        <v>85</v>
      </c>
      <c r="C19039" s="177">
        <v>2050</v>
      </c>
      <c r="D19039" s="177" t="s">
        <v>158</v>
      </c>
      <c r="E19039" s="177" t="s">
        <v>159</v>
      </c>
      <c r="F19039" s="177" t="s">
        <v>426</v>
      </c>
      <c r="G19039" s="177">
        <v>16</v>
      </c>
      <c r="H19039" s="177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76">
        <f>IF(OR(B19039="GAS",B19039="COL",B19039="LAN",B19039="RICE",B19039="LIVE"),H19039*About!$B$98,IF(OR(B19039="CROP",B19039="NAA"),H19039*About!$B$99,H19039))</f>
        <v>1.6326475888491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25">
      <c r="A19040" s="177" t="s">
        <v>425</v>
      </c>
      <c r="B19040" s="177" t="s">
        <v>85</v>
      </c>
      <c r="C19040" s="177">
        <v>2050</v>
      </c>
      <c r="D19040" s="177" t="s">
        <v>158</v>
      </c>
      <c r="E19040" s="177" t="s">
        <v>159</v>
      </c>
      <c r="F19040" s="177" t="s">
        <v>428</v>
      </c>
      <c r="G19040" s="177">
        <v>16</v>
      </c>
      <c r="H19040" s="177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76">
        <f>IF(OR(B19040="GAS",B19040="COL",B19040="LAN",B19040="RICE",B19040="LIVE"),H19040*About!$B$98,IF(OR(B19040="CROP",B19040="NAA"),H19040*About!$B$99,H19040))</f>
        <v>1.02657926618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25">
      <c r="A19041" s="177" t="s">
        <v>425</v>
      </c>
      <c r="B19041" s="177" t="s">
        <v>85</v>
      </c>
      <c r="C19041" s="177">
        <v>2050</v>
      </c>
      <c r="D19041" s="177" t="s">
        <v>158</v>
      </c>
      <c r="E19041" s="177" t="s">
        <v>159</v>
      </c>
      <c r="F19041" s="177" t="s">
        <v>429</v>
      </c>
      <c r="G19041" s="177">
        <v>16</v>
      </c>
      <c r="H19041" s="177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76">
        <f>IF(OR(B19041="GAS",B19041="COL",B19041="LAN",B19041="RICE",B19041="LIVE"),H19041*About!$B$98,IF(OR(B19041="CROP",B19041="NAA"),H19041*About!$B$99,H19041))</f>
        <v>4.1441130451858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25">
      <c r="A19042" s="177" t="s">
        <v>425</v>
      </c>
      <c r="B19042" s="177" t="s">
        <v>85</v>
      </c>
      <c r="C19042" s="177">
        <v>2050</v>
      </c>
      <c r="D19042" s="177" t="s">
        <v>158</v>
      </c>
      <c r="E19042" s="177" t="s">
        <v>159</v>
      </c>
      <c r="F19042" s="177" t="s">
        <v>430</v>
      </c>
      <c r="G19042" s="177">
        <v>16</v>
      </c>
      <c r="H19042" s="177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76">
        <f>IF(OR(B19042="GAS",B19042="COL",B19042="LAN",B19042="RICE",B19042="LIVE"),H19042*About!$B$98,IF(OR(B19042="CROP",B19042="NAA"),H19042*About!$B$99,H19042))</f>
        <v>2.1818327513760001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25">
      <c r="A19043" s="177" t="s">
        <v>425</v>
      </c>
      <c r="B19043" s="177" t="s">
        <v>85</v>
      </c>
      <c r="C19043" s="177">
        <v>2050</v>
      </c>
      <c r="D19043" s="177" t="s">
        <v>158</v>
      </c>
      <c r="E19043" s="177" t="s">
        <v>159</v>
      </c>
      <c r="F19043" s="177" t="s">
        <v>426</v>
      </c>
      <c r="G19043" s="177">
        <v>17</v>
      </c>
      <c r="H19043" s="177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76">
        <f>IF(OR(B19043="GAS",B19043="COL",B19043="LAN",B19043="RICE",B19043="LIVE"),H19043*About!$B$98,IF(OR(B19043="CROP",B19043="NAA"),H19043*About!$B$99,H19043))</f>
        <v>3.1194356270133998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25">
      <c r="A19044" s="177" t="s">
        <v>425</v>
      </c>
      <c r="B19044" s="177" t="s">
        <v>85</v>
      </c>
      <c r="C19044" s="177">
        <v>2050</v>
      </c>
      <c r="D19044" s="177" t="s">
        <v>158</v>
      </c>
      <c r="E19044" s="177" t="s">
        <v>159</v>
      </c>
      <c r="F19044" s="177" t="s">
        <v>428</v>
      </c>
      <c r="G19044" s="177">
        <v>17</v>
      </c>
      <c r="H19044" s="177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76">
        <f>IF(OR(B19044="GAS",B19044="COL",B19044="LAN",B19044="RICE",B19044="LIVE"),H19044*About!$B$98,IF(OR(B19044="CROP",B19044="NAA"),H19044*About!$B$99,H19044))</f>
        <v>9.7452102636499995E-5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25">
      <c r="A19045" s="177" t="s">
        <v>425</v>
      </c>
      <c r="B19045" s="177" t="s">
        <v>85</v>
      </c>
      <c r="C19045" s="177">
        <v>2050</v>
      </c>
      <c r="D19045" s="177" t="s">
        <v>158</v>
      </c>
      <c r="E19045" s="177" t="s">
        <v>159</v>
      </c>
      <c r="F19045" s="177" t="s">
        <v>430</v>
      </c>
      <c r="G19045" s="177">
        <v>18</v>
      </c>
      <c r="H19045" s="177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76">
        <f>IF(OR(B19045="GAS",B19045="COL",B19045="LAN",B19045="RICE",B19045="LIVE"),H19045*About!$B$98,IF(OR(B19045="CROP",B19045="NAA"),H19045*About!$B$99,H19045))</f>
        <v>6.8960420321700002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25">
      <c r="A19046" s="177" t="s">
        <v>425</v>
      </c>
      <c r="B19046" s="177" t="s">
        <v>85</v>
      </c>
      <c r="C19046" s="177">
        <v>2050</v>
      </c>
      <c r="D19046" s="177" t="s">
        <v>158</v>
      </c>
      <c r="E19046" s="177" t="s">
        <v>159</v>
      </c>
      <c r="F19046" s="177" t="s">
        <v>428</v>
      </c>
      <c r="G19046" s="177">
        <v>18</v>
      </c>
      <c r="H19046" s="177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76">
        <f>IF(OR(B19046="GAS",B19046="COL",B19046="LAN",B19046="RICE",B19046="LIVE"),H19046*About!$B$98,IF(OR(B19046="CROP",B19046="NAA"),H19046*About!$B$99,H19046))</f>
        <v>4.443660436664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25">
      <c r="A19047" s="177" t="s">
        <v>425</v>
      </c>
      <c r="B19047" s="177" t="s">
        <v>85</v>
      </c>
      <c r="C19047" s="177">
        <v>2050</v>
      </c>
      <c r="D19047" s="177" t="s">
        <v>158</v>
      </c>
      <c r="E19047" s="177" t="s">
        <v>159</v>
      </c>
      <c r="F19047" s="177" t="s">
        <v>426</v>
      </c>
      <c r="G19047" s="177">
        <v>18</v>
      </c>
      <c r="H19047" s="177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76">
        <f>IF(OR(B19047="GAS",B19047="COL",B19047="LAN",B19047="RICE",B19047="LIVE"),H19047*About!$B$98,IF(OR(B19047="CROP",B19047="NAA"),H19047*About!$B$99,H19047))</f>
        <v>4.5929626794532002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25">
      <c r="A19048" s="177" t="s">
        <v>425</v>
      </c>
      <c r="B19048" s="177" t="s">
        <v>85</v>
      </c>
      <c r="C19048" s="177">
        <v>2050</v>
      </c>
      <c r="D19048" s="177" t="s">
        <v>158</v>
      </c>
      <c r="E19048" s="177" t="s">
        <v>159</v>
      </c>
      <c r="F19048" s="177" t="s">
        <v>428</v>
      </c>
      <c r="G19048" s="177">
        <v>19</v>
      </c>
      <c r="H19048" s="177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76">
        <f>IF(OR(B19048="GAS",B19048="COL",B19048="LAN",B19048="RICE",B19048="LIVE"),H19048*About!$B$98,IF(OR(B19048="CROP",B19048="NAA"),H19048*About!$B$99,H19048))</f>
        <v>3.4476332075430001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25">
      <c r="A19049" s="177" t="s">
        <v>425</v>
      </c>
      <c r="B19049" s="177" t="s">
        <v>85</v>
      </c>
      <c r="C19049" s="177">
        <v>2050</v>
      </c>
      <c r="D19049" s="177" t="s">
        <v>158</v>
      </c>
      <c r="E19049" s="177" t="s">
        <v>159</v>
      </c>
      <c r="F19049" s="177" t="s">
        <v>430</v>
      </c>
      <c r="G19049" s="177">
        <v>19</v>
      </c>
      <c r="H19049" s="177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76">
        <f>IF(OR(B19049="GAS",B19049="COL",B19049="LAN",B19049="RICE",B19049="LIVE"),H19049*About!$B$98,IF(OR(B19049="CROP",B19049="NAA"),H19049*About!$B$99,H19049))</f>
        <v>6.7114560806699996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25">
      <c r="A19050" s="177" t="s">
        <v>425</v>
      </c>
      <c r="B19050" s="177" t="s">
        <v>85</v>
      </c>
      <c r="C19050" s="177">
        <v>2050</v>
      </c>
      <c r="D19050" s="177" t="s">
        <v>158</v>
      </c>
      <c r="E19050" s="177" t="s">
        <v>159</v>
      </c>
      <c r="F19050" s="177" t="s">
        <v>426</v>
      </c>
      <c r="G19050" s="177">
        <v>20</v>
      </c>
      <c r="H19050" s="177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76">
        <f>IF(OR(B19050="GAS",B19050="COL",B19050="LAN",B19050="RICE",B19050="LIVE"),H19050*About!$B$98,IF(OR(B19050="CROP",B19050="NAA"),H19050*About!$B$99,H19050))</f>
        <v>1.4299221802503001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25">
      <c r="A19051" s="177" t="s">
        <v>425</v>
      </c>
      <c r="B19051" s="177" t="s">
        <v>85</v>
      </c>
      <c r="C19051" s="177">
        <v>2050</v>
      </c>
      <c r="D19051" s="177" t="s">
        <v>158</v>
      </c>
      <c r="E19051" s="177" t="s">
        <v>159</v>
      </c>
      <c r="F19051" s="177" t="s">
        <v>430</v>
      </c>
      <c r="G19051" s="177">
        <v>20</v>
      </c>
      <c r="H19051" s="177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76">
        <f>IF(OR(B19051="GAS",B19051="COL",B19051="LAN",B19051="RICE",B19051="LIVE"),H19051*About!$B$98,IF(OR(B19051="CROP",B19051="NAA"),H19051*About!$B$99,H19051))</f>
        <v>1.312063322985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25">
      <c r="A19052" s="177" t="s">
        <v>425</v>
      </c>
      <c r="B19052" s="177" t="s">
        <v>85</v>
      </c>
      <c r="C19052" s="177">
        <v>2050</v>
      </c>
      <c r="D19052" s="177" t="s">
        <v>158</v>
      </c>
      <c r="E19052" s="177" t="s">
        <v>159</v>
      </c>
      <c r="F19052" s="177" t="s">
        <v>428</v>
      </c>
      <c r="G19052" s="177">
        <v>20</v>
      </c>
      <c r="H19052" s="177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76">
        <f>IF(OR(B19052="GAS",B19052="COL",B19052="LAN",B19052="RICE",B19052="LIVE"),H19052*About!$B$98,IF(OR(B19052="CROP",B19052="NAA"),H19052*About!$B$99,H19052))</f>
        <v>8.3703256677799994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25">
      <c r="A19053" s="177" t="s">
        <v>425</v>
      </c>
      <c r="B19053" s="177" t="s">
        <v>85</v>
      </c>
      <c r="C19053" s="177">
        <v>2050</v>
      </c>
      <c r="D19053" s="177" t="s">
        <v>158</v>
      </c>
      <c r="E19053" s="177" t="s">
        <v>159</v>
      </c>
      <c r="F19053" s="177" t="s">
        <v>429</v>
      </c>
      <c r="G19053" s="177">
        <v>20</v>
      </c>
      <c r="H19053" s="177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76">
        <f>IF(OR(B19053="GAS",B19053="COL",B19053="LAN",B19053="RICE",B19053="LIVE"),H19053*About!$B$98,IF(OR(B19053="CROP",B19053="NAA"),H19053*About!$B$99,H19053))</f>
        <v>1.3135056942700999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25">
      <c r="A19054" s="177" t="s">
        <v>425</v>
      </c>
      <c r="B19054" s="177" t="s">
        <v>85</v>
      </c>
      <c r="C19054" s="177">
        <v>2050</v>
      </c>
      <c r="D19054" s="177" t="s">
        <v>158</v>
      </c>
      <c r="E19054" s="177" t="s">
        <v>159</v>
      </c>
      <c r="F19054" s="177" t="s">
        <v>430</v>
      </c>
      <c r="G19054" s="177">
        <v>21</v>
      </c>
      <c r="H19054" s="177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76">
        <f>IF(OR(B19054="GAS",B19054="COL",B19054="LAN",B19054="RICE",B19054="LIVE"),H19054*About!$B$98,IF(OR(B19054="CROP",B19054="NAA"),H19054*About!$B$99,H19054))</f>
        <v>6.4909625507399997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25">
      <c r="A19055" s="177" t="s">
        <v>425</v>
      </c>
      <c r="B19055" s="177" t="s">
        <v>85</v>
      </c>
      <c r="C19055" s="177">
        <v>2050</v>
      </c>
      <c r="D19055" s="177" t="s">
        <v>158</v>
      </c>
      <c r="E19055" s="177" t="s">
        <v>159</v>
      </c>
      <c r="F19055" s="177" t="s">
        <v>428</v>
      </c>
      <c r="G19055" s="177">
        <v>21</v>
      </c>
      <c r="H19055" s="177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76">
        <f>IF(OR(B19055="GAS",B19055="COL",B19055="LAN",B19055="RICE",B19055="LIVE"),H19055*About!$B$98,IF(OR(B19055="CROP",B19055="NAA"),H19055*About!$B$99,H19055))</f>
        <v>1.561754543218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25">
      <c r="A19056" s="177" t="s">
        <v>425</v>
      </c>
      <c r="B19056" s="177" t="s">
        <v>85</v>
      </c>
      <c r="C19056" s="177">
        <v>2050</v>
      </c>
      <c r="D19056" s="177" t="s">
        <v>158</v>
      </c>
      <c r="E19056" s="177" t="s">
        <v>159</v>
      </c>
      <c r="F19056" s="177" t="s">
        <v>426</v>
      </c>
      <c r="G19056" s="177">
        <v>21</v>
      </c>
      <c r="H19056" s="177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76">
        <f>IF(OR(B19056="GAS",B19056="COL",B19056="LAN",B19056="RICE",B19056="LIVE"),H19056*About!$B$98,IF(OR(B19056="CROP",B19056="NAA"),H19056*About!$B$99,H19056))</f>
        <v>1.3812360120937001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25">
      <c r="A19057" s="177" t="s">
        <v>425</v>
      </c>
      <c r="B19057" s="177" t="s">
        <v>85</v>
      </c>
      <c r="C19057" s="177">
        <v>2050</v>
      </c>
      <c r="D19057" s="177" t="s">
        <v>158</v>
      </c>
      <c r="E19057" s="177" t="s">
        <v>159</v>
      </c>
      <c r="F19057" s="177" t="s">
        <v>428</v>
      </c>
      <c r="G19057" s="177">
        <v>22</v>
      </c>
      <c r="H19057" s="177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76">
        <f>IF(OR(B19057="GAS",B19057="COL",B19057="LAN",B19057="RICE",B19057="LIVE"),H19057*About!$B$98,IF(OR(B19057="CROP",B19057="NAA"),H19057*About!$B$99,H19057))</f>
        <v>1.4574979286410001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25">
      <c r="A19058" s="177" t="s">
        <v>425</v>
      </c>
      <c r="B19058" s="177" t="s">
        <v>85</v>
      </c>
      <c r="C19058" s="177">
        <v>2050</v>
      </c>
      <c r="D19058" s="177" t="s">
        <v>158</v>
      </c>
      <c r="E19058" s="177" t="s">
        <v>159</v>
      </c>
      <c r="F19058" s="177" t="s">
        <v>430</v>
      </c>
      <c r="G19058" s="177">
        <v>22</v>
      </c>
      <c r="H19058" s="177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76">
        <f>IF(OR(B19058="GAS",B19058="COL",B19058="LAN",B19058="RICE",B19058="LIVE"),H19058*About!$B$98,IF(OR(B19058="CROP",B19058="NAA"),H19058*About!$B$99,H19058))</f>
        <v>6.3934719946699995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25">
      <c r="A19059" s="177" t="s">
        <v>425</v>
      </c>
      <c r="B19059" s="177" t="s">
        <v>85</v>
      </c>
      <c r="C19059" s="177">
        <v>2050</v>
      </c>
      <c r="D19059" s="177" t="s">
        <v>158</v>
      </c>
      <c r="E19059" s="177" t="s">
        <v>159</v>
      </c>
      <c r="F19059" s="177" t="s">
        <v>426</v>
      </c>
      <c r="G19059" s="177">
        <v>22</v>
      </c>
      <c r="H19059" s="177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76">
        <f>IF(OR(B19059="GAS",B19059="COL",B19059="LAN",B19059="RICE",B19059="LIVE"),H19059*About!$B$98,IF(OR(B19059="CROP",B19059="NAA"),H19059*About!$B$99,H19059))</f>
        <v>3.9272990543395003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25">
      <c r="A19060" s="177" t="s">
        <v>425</v>
      </c>
      <c r="B19060" s="177" t="s">
        <v>85</v>
      </c>
      <c r="C19060" s="177">
        <v>2050</v>
      </c>
      <c r="D19060" s="177" t="s">
        <v>158</v>
      </c>
      <c r="E19060" s="177" t="s">
        <v>159</v>
      </c>
      <c r="F19060" s="177" t="s">
        <v>429</v>
      </c>
      <c r="G19060" s="177">
        <v>22</v>
      </c>
      <c r="H19060" s="177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76">
        <f>IF(OR(B19060="GAS",B19060="COL",B19060="LAN",B19060="RICE",B19060="LIVE"),H19060*About!$B$98,IF(OR(B19060="CROP",B19060="NAA"),H19060*About!$B$99,H19060))</f>
        <v>4.3145553208888002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25">
      <c r="A19061" s="177" t="s">
        <v>425</v>
      </c>
      <c r="B19061" s="177" t="s">
        <v>85</v>
      </c>
      <c r="C19061" s="177">
        <v>2050</v>
      </c>
      <c r="D19061" s="177" t="s">
        <v>158</v>
      </c>
      <c r="E19061" s="177" t="s">
        <v>159</v>
      </c>
      <c r="F19061" s="177" t="s">
        <v>428</v>
      </c>
      <c r="G19061" s="177">
        <v>23</v>
      </c>
      <c r="H19061" s="177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76">
        <f>IF(OR(B19061="GAS",B19061="COL",B19061="LAN",B19061="RICE",B19061="LIVE"),H19061*About!$B$98,IF(OR(B19061="CROP",B19061="NAA"),H19061*About!$B$99,H19061))</f>
        <v>7.2433482273500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25">
      <c r="A19062" s="177" t="s">
        <v>425</v>
      </c>
      <c r="B19062" s="177" t="s">
        <v>85</v>
      </c>
      <c r="C19062" s="177">
        <v>2050</v>
      </c>
      <c r="D19062" s="177" t="s">
        <v>158</v>
      </c>
      <c r="E19062" s="177" t="s">
        <v>159</v>
      </c>
      <c r="F19062" s="177" t="s">
        <v>426</v>
      </c>
      <c r="G19062" s="177">
        <v>24</v>
      </c>
      <c r="H19062" s="177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76">
        <f>IF(OR(B19062="GAS",B19062="COL",B19062="LAN",B19062="RICE",B19062="LIVE"),H19062*About!$B$98,IF(OR(B19062="CROP",B19062="NAA"),H19062*About!$B$99,H19062))</f>
        <v>1.2412875657901001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25">
      <c r="A19063" s="177" t="s">
        <v>425</v>
      </c>
      <c r="B19063" s="177" t="s">
        <v>85</v>
      </c>
      <c r="C19063" s="177">
        <v>2050</v>
      </c>
      <c r="D19063" s="177" t="s">
        <v>158</v>
      </c>
      <c r="E19063" s="177" t="s">
        <v>159</v>
      </c>
      <c r="F19063" s="177" t="s">
        <v>428</v>
      </c>
      <c r="G19063" s="177">
        <v>24</v>
      </c>
      <c r="H19063" s="177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76">
        <f>IF(OR(B19063="GAS",B19063="COL",B19063="LAN",B19063="RICE",B19063="LIVE"),H19063*About!$B$98,IF(OR(B19063="CROP",B19063="NAA"),H19063*About!$B$99,H19063))</f>
        <v>1.3607498112829999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25">
      <c r="A19064" s="177" t="s">
        <v>425</v>
      </c>
      <c r="B19064" s="177" t="s">
        <v>85</v>
      </c>
      <c r="C19064" s="177">
        <v>2050</v>
      </c>
      <c r="D19064" s="177" t="s">
        <v>158</v>
      </c>
      <c r="E19064" s="177" t="s">
        <v>159</v>
      </c>
      <c r="F19064" s="177" t="s">
        <v>428</v>
      </c>
      <c r="G19064" s="177">
        <v>25</v>
      </c>
      <c r="H19064" s="177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76">
        <f>IF(OR(B19064="GAS",B19064="COL",B19064="LAN",B19064="RICE",B19064="LIVE"),H19064*About!$B$98,IF(OR(B19064="CROP",B19064="NAA"),H19064*About!$B$99,H19064))</f>
        <v>2.6005067775259998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25">
      <c r="A19065" s="177" t="s">
        <v>425</v>
      </c>
      <c r="B19065" s="177" t="s">
        <v>85</v>
      </c>
      <c r="C19065" s="177">
        <v>2050</v>
      </c>
      <c r="D19065" s="177" t="s">
        <v>158</v>
      </c>
      <c r="E19065" s="177" t="s">
        <v>159</v>
      </c>
      <c r="F19065" s="177" t="s">
        <v>430</v>
      </c>
      <c r="G19065" s="177">
        <v>25</v>
      </c>
      <c r="H19065" s="177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76">
        <f>IF(OR(B19065="GAS",B19065="COL",B19065="LAN",B19065="RICE",B19065="LIVE"),H19065*About!$B$98,IF(OR(B19065="CROP",B19065="NAA"),H19065*About!$B$99,H19065))</f>
        <v>6.004746683170000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25">
      <c r="A19066" s="177" t="s">
        <v>425</v>
      </c>
      <c r="B19066" s="177" t="s">
        <v>85</v>
      </c>
      <c r="C19066" s="177">
        <v>2050</v>
      </c>
      <c r="D19066" s="177" t="s">
        <v>158</v>
      </c>
      <c r="E19066" s="177" t="s">
        <v>159</v>
      </c>
      <c r="F19066" s="177" t="s">
        <v>426</v>
      </c>
      <c r="G19066" s="177">
        <v>25</v>
      </c>
      <c r="H19066" s="177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76">
        <f>IF(OR(B19066="GAS",B19066="COL",B19066="LAN",B19066="RICE",B19066="LIVE"),H19066*About!$B$98,IF(OR(B19066="CROP",B19066="NAA"),H19066*About!$B$99,H19066))</f>
        <v>2.3909637238829998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25">
      <c r="A19067" s="177" t="s">
        <v>425</v>
      </c>
      <c r="B19067" s="177" t="s">
        <v>85</v>
      </c>
      <c r="C19067" s="177">
        <v>2050</v>
      </c>
      <c r="D19067" s="177" t="s">
        <v>158</v>
      </c>
      <c r="E19067" s="177" t="s">
        <v>159</v>
      </c>
      <c r="F19067" s="177" t="s">
        <v>426</v>
      </c>
      <c r="G19067" s="177">
        <v>26</v>
      </c>
      <c r="H19067" s="177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76">
        <f>IF(OR(B19067="GAS",B19067="COL",B19067="LAN",B19067="RICE",B19067="LIVE"),H19067*About!$B$98,IF(OR(B19067="CROP",B19067="NAA"),H19067*About!$B$99,H19067))</f>
        <v>3.4980104537681001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25">
      <c r="A19068" s="177" t="s">
        <v>425</v>
      </c>
      <c r="B19068" s="177" t="s">
        <v>85</v>
      </c>
      <c r="C19068" s="177">
        <v>2050</v>
      </c>
      <c r="D19068" s="177" t="s">
        <v>158</v>
      </c>
      <c r="E19068" s="177" t="s">
        <v>159</v>
      </c>
      <c r="F19068" s="177" t="s">
        <v>430</v>
      </c>
      <c r="G19068" s="177">
        <v>26</v>
      </c>
      <c r="H19068" s="177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76">
        <f>IF(OR(B19068="GAS",B19068="COL",B19068="LAN",B19068="RICE",B19068="LIVE"),H19068*About!$B$98,IF(OR(B19068="CROP",B19068="NAA"),H19068*About!$B$99,H19068))</f>
        <v>5.8043577155299999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25">
      <c r="A19069" s="177" t="s">
        <v>425</v>
      </c>
      <c r="B19069" s="177" t="s">
        <v>85</v>
      </c>
      <c r="C19069" s="177">
        <v>2050</v>
      </c>
      <c r="D19069" s="177" t="s">
        <v>158</v>
      </c>
      <c r="E19069" s="177" t="s">
        <v>159</v>
      </c>
      <c r="F19069" s="177" t="s">
        <v>430</v>
      </c>
      <c r="G19069" s="177">
        <v>27</v>
      </c>
      <c r="H19069" s="177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76">
        <f>IF(OR(B19069="GAS",B19069="COL",B19069="LAN",B19069="RICE",B19069="LIVE"),H19069*About!$B$98,IF(OR(B19069="CROP",B19069="NAA"),H19069*About!$B$99,H19069))</f>
        <v>1.153072626039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25">
      <c r="A19070" s="177" t="s">
        <v>425</v>
      </c>
      <c r="B19070" s="177" t="s">
        <v>85</v>
      </c>
      <c r="C19070" s="177">
        <v>2050</v>
      </c>
      <c r="D19070" s="177" t="s">
        <v>158</v>
      </c>
      <c r="E19070" s="177" t="s">
        <v>159</v>
      </c>
      <c r="F19070" s="177" t="s">
        <v>428</v>
      </c>
      <c r="G19070" s="177">
        <v>27</v>
      </c>
      <c r="H19070" s="177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76">
        <f>IF(OR(B19070="GAS",B19070="COL",B19070="LAN",B19070="RICE",B19070="LIVE"),H19070*About!$B$98,IF(OR(B19070="CROP",B19070="NAA"),H19070*About!$B$99,H19070))</f>
        <v>6.004746683170000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25">
      <c r="A19071" s="177" t="s">
        <v>425</v>
      </c>
      <c r="B19071" s="177" t="s">
        <v>85</v>
      </c>
      <c r="C19071" s="177">
        <v>2050</v>
      </c>
      <c r="D19071" s="177" t="s">
        <v>158</v>
      </c>
      <c r="E19071" s="177" t="s">
        <v>159</v>
      </c>
      <c r="F19071" s="177" t="s">
        <v>428</v>
      </c>
      <c r="G19071" s="177">
        <v>28</v>
      </c>
      <c r="H19071" s="177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76">
        <f>IF(OR(B19071="GAS",B19071="COL",B19071="LAN",B19071="RICE",B19071="LIVE"),H19071*About!$B$98,IF(OR(B19071="CROP",B19071="NAA"),H19071*About!$B$99,H19071))</f>
        <v>1.7335083975919999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25">
      <c r="A19072" s="177" t="s">
        <v>425</v>
      </c>
      <c r="B19072" s="177" t="s">
        <v>85</v>
      </c>
      <c r="C19072" s="177">
        <v>2050</v>
      </c>
      <c r="D19072" s="177" t="s">
        <v>158</v>
      </c>
      <c r="E19072" s="177" t="s">
        <v>159</v>
      </c>
      <c r="F19072" s="177" t="s">
        <v>430</v>
      </c>
      <c r="G19072" s="177">
        <v>28</v>
      </c>
      <c r="H19072" s="177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76">
        <f>IF(OR(B19072="GAS",B19072="COL",B19072="LAN",B19072="RICE",B19072="LIVE"),H19072*About!$B$98,IF(OR(B19072="CROP",B19072="NAA"),H19072*About!$B$99,H19072))</f>
        <v>5.6836703151900003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25">
      <c r="A19073" s="177" t="s">
        <v>425</v>
      </c>
      <c r="B19073" s="177" t="s">
        <v>85</v>
      </c>
      <c r="C19073" s="177">
        <v>2050</v>
      </c>
      <c r="D19073" s="177" t="s">
        <v>158</v>
      </c>
      <c r="E19073" s="177" t="s">
        <v>159</v>
      </c>
      <c r="F19073" s="177" t="s">
        <v>428</v>
      </c>
      <c r="G19073" s="177">
        <v>29</v>
      </c>
      <c r="H19073" s="177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76">
        <f>IF(OR(B19073="GAS",B19073="COL",B19073="LAN",B19073="RICE",B19073="LIVE"),H19073*About!$B$98,IF(OR(B19073="CROP",B19073="NAA"),H19073*About!$B$99,H19073))</f>
        <v>5.6836703151900003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25">
      <c r="A19074" s="177" t="s">
        <v>425</v>
      </c>
      <c r="B19074" s="177" t="s">
        <v>85</v>
      </c>
      <c r="C19074" s="177">
        <v>2050</v>
      </c>
      <c r="D19074" s="177" t="s">
        <v>158</v>
      </c>
      <c r="E19074" s="177" t="s">
        <v>159</v>
      </c>
      <c r="F19074" s="177" t="s">
        <v>426</v>
      </c>
      <c r="G19074" s="177">
        <v>29</v>
      </c>
      <c r="H19074" s="177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76">
        <f>IF(OR(B19074="GAS",B19074="COL",B19074="LAN",B19074="RICE",B19074="LIVE"),H19074*About!$B$98,IF(OR(B19074="CROP",B19074="NAA"),H19074*About!$B$99,H19074))</f>
        <v>1.0808544466272001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25">
      <c r="A19075" s="177" t="s">
        <v>425</v>
      </c>
      <c r="B19075" s="177" t="s">
        <v>85</v>
      </c>
      <c r="C19075" s="177">
        <v>2050</v>
      </c>
      <c r="D19075" s="177" t="s">
        <v>158</v>
      </c>
      <c r="E19075" s="177" t="s">
        <v>159</v>
      </c>
      <c r="F19075" s="177" t="s">
        <v>426</v>
      </c>
      <c r="G19075" s="177">
        <v>30</v>
      </c>
      <c r="H19075" s="177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76">
        <f>IF(OR(B19075="GAS",B19075="COL",B19075="LAN",B19075="RICE",B19075="LIVE"),H19075*About!$B$98,IF(OR(B19075="CROP",B19075="NAA"),H19075*About!$B$99,H19075))</f>
        <v>3.1203150283545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25">
      <c r="A19076" s="177" t="s">
        <v>425</v>
      </c>
      <c r="B19076" s="177" t="s">
        <v>85</v>
      </c>
      <c r="C19076" s="177">
        <v>2050</v>
      </c>
      <c r="D19076" s="177" t="s">
        <v>158</v>
      </c>
      <c r="E19076" s="177" t="s">
        <v>159</v>
      </c>
      <c r="F19076" s="177" t="s">
        <v>430</v>
      </c>
      <c r="G19076" s="177">
        <v>30</v>
      </c>
      <c r="H19076" s="177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76">
        <f>IF(OR(B19076="GAS",B19076="COL",B19076="LAN",B19076="RICE",B19076="LIVE"),H19076*About!$B$98,IF(OR(B19076="CROP",B19076="NAA"),H19076*About!$B$99,H19076))</f>
        <v>5.4447973525399999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25">
      <c r="A19077" s="177" t="s">
        <v>425</v>
      </c>
      <c r="B19077" s="177" t="s">
        <v>85</v>
      </c>
      <c r="C19077" s="177">
        <v>2050</v>
      </c>
      <c r="D19077" s="177" t="s">
        <v>158</v>
      </c>
      <c r="E19077" s="177" t="s">
        <v>159</v>
      </c>
      <c r="F19077" s="177" t="s">
        <v>428</v>
      </c>
      <c r="G19077" s="177">
        <v>30</v>
      </c>
      <c r="H19077" s="177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76">
        <f>IF(OR(B19077="GAS",B19077="COL",B19077="LAN",B19077="RICE",B19077="LIVE"),H19077*About!$B$98,IF(OR(B19077="CROP",B19077="NAA"),H19077*About!$B$99,H19077))</f>
        <v>5.4447973525399999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25">
      <c r="A19078" s="177" t="s">
        <v>425</v>
      </c>
      <c r="B19078" s="177" t="s">
        <v>85</v>
      </c>
      <c r="C19078" s="177">
        <v>2050</v>
      </c>
      <c r="D19078" s="177" t="s">
        <v>158</v>
      </c>
      <c r="E19078" s="177" t="s">
        <v>159</v>
      </c>
      <c r="F19078" s="177" t="s">
        <v>428</v>
      </c>
      <c r="G19078" s="177">
        <v>31</v>
      </c>
      <c r="H19078" s="177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76">
        <f>IF(OR(B19078="GAS",B19078="COL",B19078="LAN",B19078="RICE",B19078="LIVE"),H19078*About!$B$98,IF(OR(B19078="CROP",B19078="NAA"),H19078*About!$B$99,H19078))</f>
        <v>5.28144846612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25">
      <c r="A19079" s="177" t="s">
        <v>425</v>
      </c>
      <c r="B19079" s="177" t="s">
        <v>85</v>
      </c>
      <c r="C19079" s="177">
        <v>2050</v>
      </c>
      <c r="D19079" s="177" t="s">
        <v>158</v>
      </c>
      <c r="E19079" s="177" t="s">
        <v>159</v>
      </c>
      <c r="F19079" s="177" t="s">
        <v>426</v>
      </c>
      <c r="G19079" s="177">
        <v>31</v>
      </c>
      <c r="H19079" s="177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76">
        <f>IF(OR(B19079="GAS",B19079="COL",B19079="LAN",B19079="RICE",B19079="LIVE"),H19079*About!$B$98,IF(OR(B19079="CROP",B19079="NAA"),H19079*About!$B$99,H19079))</f>
        <v>1.0230606421828001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25">
      <c r="A19080" s="177" t="s">
        <v>425</v>
      </c>
      <c r="B19080" s="177" t="s">
        <v>85</v>
      </c>
      <c r="C19080" s="177">
        <v>2050</v>
      </c>
      <c r="D19080" s="177" t="s">
        <v>158</v>
      </c>
      <c r="E19080" s="177" t="s">
        <v>159</v>
      </c>
      <c r="F19080" s="177" t="s">
        <v>426</v>
      </c>
      <c r="G19080" s="177">
        <v>32</v>
      </c>
      <c r="H19080" s="177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76">
        <f>IF(OR(B19080="GAS",B19080="COL",B19080="LAN",B19080="RICE",B19080="LIVE"),H19080*About!$B$98,IF(OR(B19080="CROP",B19080="NAA"),H19080*About!$B$99,H19080))</f>
        <v>9.8006345797329989E-4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25">
      <c r="A19081" s="177" t="s">
        <v>425</v>
      </c>
      <c r="B19081" s="177" t="s">
        <v>85</v>
      </c>
      <c r="C19081" s="177">
        <v>2050</v>
      </c>
      <c r="D19081" s="177" t="s">
        <v>158</v>
      </c>
      <c r="E19081" s="177" t="s">
        <v>159</v>
      </c>
      <c r="F19081" s="177" t="s">
        <v>430</v>
      </c>
      <c r="G19081" s="177">
        <v>32</v>
      </c>
      <c r="H19081" s="177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76">
        <f>IF(OR(B19081="GAS",B19081="COL",B19081="LAN",B19081="RICE",B19081="LIVE"),H19081*About!$B$98,IF(OR(B19081="CROP",B19081="NAA"),H19081*About!$B$99,H19081))</f>
        <v>5.28144846612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25">
      <c r="A19082" s="177" t="s">
        <v>425</v>
      </c>
      <c r="B19082" s="177" t="s">
        <v>85</v>
      </c>
      <c r="C19082" s="177">
        <v>2050</v>
      </c>
      <c r="D19082" s="177" t="s">
        <v>158</v>
      </c>
      <c r="E19082" s="177" t="s">
        <v>159</v>
      </c>
      <c r="F19082" s="177" t="s">
        <v>428</v>
      </c>
      <c r="G19082" s="177">
        <v>32</v>
      </c>
      <c r="H19082" s="177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76">
        <f>IF(OR(B19082="GAS",B19082="COL",B19082="LAN",B19082="RICE",B19082="LIVE"),H19082*About!$B$98,IF(OR(B19082="CROP",B19082="NAA"),H19082*About!$B$99,H19082))</f>
        <v>1.01570960396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25">
      <c r="A19083" s="177" t="s">
        <v>425</v>
      </c>
      <c r="B19083" s="177" t="s">
        <v>85</v>
      </c>
      <c r="C19083" s="177">
        <v>2050</v>
      </c>
      <c r="D19083" s="177" t="s">
        <v>158</v>
      </c>
      <c r="E19083" s="177" t="s">
        <v>159</v>
      </c>
      <c r="F19083" s="177" t="s">
        <v>428</v>
      </c>
      <c r="G19083" s="177">
        <v>33</v>
      </c>
      <c r="H19083" s="177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76">
        <f>IF(OR(B19083="GAS",B19083="COL",B19083="LAN",B19083="RICE",B19083="LIVE"),H19083*About!$B$98,IF(OR(B19083="CROP",B19083="NAA"),H19083*About!$B$99,H19083))</f>
        <v>4.8652138502800003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25">
      <c r="A19084" s="177" t="s">
        <v>425</v>
      </c>
      <c r="B19084" s="177" t="s">
        <v>85</v>
      </c>
      <c r="C19084" s="177">
        <v>2050</v>
      </c>
      <c r="D19084" s="177" t="s">
        <v>158</v>
      </c>
      <c r="E19084" s="177" t="s">
        <v>159</v>
      </c>
      <c r="F19084" s="177" t="s">
        <v>426</v>
      </c>
      <c r="G19084" s="177">
        <v>34</v>
      </c>
      <c r="H19084" s="177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76">
        <f>IF(OR(B19084="GAS",B19084="COL",B19084="LAN",B19084="RICE",B19084="LIVE"),H19084*About!$B$98,IF(OR(B19084="CROP",B19084="NAA"),H19084*About!$B$99,H19084))</f>
        <v>9.5066073117780004E-4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25">
      <c r="A19085" s="177" t="s">
        <v>425</v>
      </c>
      <c r="B19085" s="177" t="s">
        <v>85</v>
      </c>
      <c r="C19085" s="177">
        <v>2050</v>
      </c>
      <c r="D19085" s="177" t="s">
        <v>158</v>
      </c>
      <c r="E19085" s="177" t="s">
        <v>159</v>
      </c>
      <c r="F19085" s="177" t="s">
        <v>430</v>
      </c>
      <c r="G19085" s="177">
        <v>34</v>
      </c>
      <c r="H19085" s="177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76">
        <f>IF(OR(B19085="GAS",B19085="COL",B19085="LAN",B19085="RICE",B19085="LIVE"),H19085*About!$B$98,IF(OR(B19085="CROP",B19085="NAA"),H19085*About!$B$99,H19085))</f>
        <v>5.1338865887399998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25">
      <c r="A19086" s="177" t="s">
        <v>425</v>
      </c>
      <c r="B19086" s="177" t="s">
        <v>85</v>
      </c>
      <c r="C19086" s="177">
        <v>2050</v>
      </c>
      <c r="D19086" s="177" t="s">
        <v>158</v>
      </c>
      <c r="E19086" s="177" t="s">
        <v>159</v>
      </c>
      <c r="F19086" s="177" t="s">
        <v>428</v>
      </c>
      <c r="G19086" s="177">
        <v>35</v>
      </c>
      <c r="H19086" s="177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76">
        <f>IF(OR(B19086="GAS",B19086="COL",B19086="LAN",B19086="RICE",B19086="LIVE"),H19086*About!$B$98,IF(OR(B19086="CROP",B19086="NAA"),H19086*About!$B$99,H19086))</f>
        <v>1.3879633843320001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25">
      <c r="A19087" s="177" t="s">
        <v>425</v>
      </c>
      <c r="B19087" s="177" t="s">
        <v>85</v>
      </c>
      <c r="C19087" s="177">
        <v>2050</v>
      </c>
      <c r="D19087" s="177" t="s">
        <v>158</v>
      </c>
      <c r="E19087" s="177" t="s">
        <v>159</v>
      </c>
      <c r="F19087" s="177" t="s">
        <v>426</v>
      </c>
      <c r="G19087" s="177">
        <v>35</v>
      </c>
      <c r="H19087" s="177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76">
        <f>IF(OR(B19087="GAS",B19087="COL",B19087="LAN",B19087="RICE",B19087="LIVE"),H19087*About!$B$98,IF(OR(B19087="CROP",B19087="NAA"),H19087*About!$B$99,H19087))</f>
        <v>9.240995859727E-4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25">
      <c r="A19088" s="177" t="s">
        <v>425</v>
      </c>
      <c r="B19088" s="177" t="s">
        <v>85</v>
      </c>
      <c r="C19088" s="177">
        <v>2050</v>
      </c>
      <c r="D19088" s="177" t="s">
        <v>158</v>
      </c>
      <c r="E19088" s="177" t="s">
        <v>159</v>
      </c>
      <c r="F19088" s="177" t="s">
        <v>426</v>
      </c>
      <c r="G19088" s="177">
        <v>36</v>
      </c>
      <c r="H19088" s="177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76">
        <f>IF(OR(B19088="GAS",B19088="COL",B19088="LAN",B19088="RICE",B19088="LIVE"),H19088*About!$B$98,IF(OR(B19088="CROP",B19088="NAA"),H19088*About!$B$99,H19088))</f>
        <v>9.0417766477909997E-4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25">
      <c r="A19089" s="177" t="s">
        <v>425</v>
      </c>
      <c r="B19089" s="177" t="s">
        <v>85</v>
      </c>
      <c r="C19089" s="177">
        <v>2050</v>
      </c>
      <c r="D19089" s="177" t="s">
        <v>158</v>
      </c>
      <c r="E19089" s="177" t="s">
        <v>159</v>
      </c>
      <c r="F19089" s="177" t="s">
        <v>430</v>
      </c>
      <c r="G19089" s="177">
        <v>36</v>
      </c>
      <c r="H19089" s="177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76">
        <f>IF(OR(B19089="GAS",B19089="COL",B19089="LAN",B19089="RICE",B19089="LIVE"),H19089*About!$B$98,IF(OR(B19089="CROP",B19089="NAA"),H19089*About!$B$99,H19089))</f>
        <v>5.0232094508799999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25">
      <c r="A19090" s="177" t="s">
        <v>425</v>
      </c>
      <c r="B19090" s="177" t="s">
        <v>85</v>
      </c>
      <c r="C19090" s="177">
        <v>2050</v>
      </c>
      <c r="D19090" s="177" t="s">
        <v>158</v>
      </c>
      <c r="E19090" s="177" t="s">
        <v>159</v>
      </c>
      <c r="F19090" s="177" t="s">
        <v>428</v>
      </c>
      <c r="G19090" s="177">
        <v>36</v>
      </c>
      <c r="H19090" s="177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76">
        <f>IF(OR(B19090="GAS",B19090="COL",B19090="LAN",B19090="RICE",B19090="LIVE"),H19090*About!$B$98,IF(OR(B19090="CROP",B19090="NAA"),H19090*About!$B$99,H19090))</f>
        <v>4.4875414459999998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25">
      <c r="A19091" s="177" t="s">
        <v>425</v>
      </c>
      <c r="B19091" s="177" t="s">
        <v>85</v>
      </c>
      <c r="C19091" s="177">
        <v>2050</v>
      </c>
      <c r="D19091" s="177" t="s">
        <v>158</v>
      </c>
      <c r="E19091" s="177" t="s">
        <v>159</v>
      </c>
      <c r="F19091" s="177" t="s">
        <v>426</v>
      </c>
      <c r="G19091" s="177">
        <v>37</v>
      </c>
      <c r="H19091" s="177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76">
        <f>IF(OR(B19091="GAS",B19091="COL",B19091="LAN",B19091="RICE",B19091="LIVE"),H19091*About!$B$98,IF(OR(B19091="CROP",B19091="NAA"),H19091*About!$B$99,H19091))</f>
        <v>8.7573850760240004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25">
      <c r="A19092" s="177" t="s">
        <v>425</v>
      </c>
      <c r="B19092" s="177" t="s">
        <v>85</v>
      </c>
      <c r="C19092" s="177">
        <v>2050</v>
      </c>
      <c r="D19092" s="177" t="s">
        <v>158</v>
      </c>
      <c r="E19092" s="177" t="s">
        <v>159</v>
      </c>
      <c r="F19092" s="177" t="s">
        <v>428</v>
      </c>
      <c r="G19092" s="177">
        <v>37</v>
      </c>
      <c r="H19092" s="177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76">
        <f>IF(OR(B19092="GAS",B19092="COL",B19092="LAN",B19092="RICE",B19092="LIVE"),H19092*About!$B$98,IF(OR(B19092="CROP",B19092="NAA"),H19092*About!$B$99,H19092))</f>
        <v>4.3871714297000001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25">
      <c r="A19093" s="177" t="s">
        <v>425</v>
      </c>
      <c r="B19093" s="177" t="s">
        <v>85</v>
      </c>
      <c r="C19093" s="177">
        <v>2050</v>
      </c>
      <c r="D19093" s="177" t="s">
        <v>158</v>
      </c>
      <c r="E19093" s="177" t="s">
        <v>159</v>
      </c>
      <c r="F19093" s="177" t="s">
        <v>430</v>
      </c>
      <c r="G19093" s="177">
        <v>39</v>
      </c>
      <c r="H19093" s="177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76">
        <f>IF(OR(B19093="GAS",B19093="COL",B19093="LAN",B19093="RICE",B19093="LIVE"),H19093*About!$B$98,IF(OR(B19093="CROP",B19093="NAA"),H19093*About!$B$99,H19093))</f>
        <v>4.8652138502800003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25">
      <c r="A19094" s="177" t="s">
        <v>425</v>
      </c>
      <c r="B19094" s="177" t="s">
        <v>85</v>
      </c>
      <c r="C19094" s="177">
        <v>2050</v>
      </c>
      <c r="D19094" s="177" t="s">
        <v>158</v>
      </c>
      <c r="E19094" s="177" t="s">
        <v>159</v>
      </c>
      <c r="F19094" s="177" t="s">
        <v>426</v>
      </c>
      <c r="G19094" s="177">
        <v>39</v>
      </c>
      <c r="H19094" s="177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76">
        <f>IF(OR(B19094="GAS",B19094="COL",B19094="LAN",B19094="RICE",B19094="LIVE"),H19094*About!$B$98,IF(OR(B19094="CROP",B19094="NAA"),H19094*About!$B$99,H19094))</f>
        <v>1.6727238544263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25">
      <c r="A19095" s="177" t="s">
        <v>425</v>
      </c>
      <c r="B19095" s="177" t="s">
        <v>85</v>
      </c>
      <c r="C19095" s="177">
        <v>2050</v>
      </c>
      <c r="D19095" s="177" t="s">
        <v>158</v>
      </c>
      <c r="E19095" s="177" t="s">
        <v>159</v>
      </c>
      <c r="F19095" s="177" t="s">
        <v>426</v>
      </c>
      <c r="G19095" s="177">
        <v>40</v>
      </c>
      <c r="H19095" s="177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76">
        <f>IF(OR(B19095="GAS",B19095="COL",B19095="LAN",B19095="RICE",B19095="LIVE"),H19095*About!$B$98,IF(OR(B19095="CROP",B19095="NAA"),H19095*About!$B$99,H19095))</f>
        <v>8.2561030285429997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25">
      <c r="A19096" s="177" t="s">
        <v>425</v>
      </c>
      <c r="B19096" s="177" t="s">
        <v>85</v>
      </c>
      <c r="C19096" s="177">
        <v>2050</v>
      </c>
      <c r="D19096" s="177" t="s">
        <v>158</v>
      </c>
      <c r="E19096" s="177" t="s">
        <v>159</v>
      </c>
      <c r="F19096" s="177" t="s">
        <v>426</v>
      </c>
      <c r="G19096" s="177">
        <v>41</v>
      </c>
      <c r="H19096" s="177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76">
        <f>IF(OR(B19096="GAS",B19096="COL",B19096="LAN",B19096="RICE",B19096="LIVE"),H19096*About!$B$98,IF(OR(B19096="CROP",B19096="NAA"),H19096*About!$B$99,H19096))</f>
        <v>8.0775748938319996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25">
      <c r="A19097" s="177" t="s">
        <v>425</v>
      </c>
      <c r="B19097" s="177" t="s">
        <v>85</v>
      </c>
      <c r="C19097" s="177">
        <v>2050</v>
      </c>
      <c r="D19097" s="177" t="s">
        <v>158</v>
      </c>
      <c r="E19097" s="177" t="s">
        <v>159</v>
      </c>
      <c r="F19097" s="177" t="s">
        <v>427</v>
      </c>
      <c r="G19097" s="177">
        <v>41</v>
      </c>
      <c r="H19097" s="177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76">
        <f>IF(OR(B19097="GAS",B19097="COL",B19097="LAN",B19097="RICE",B19097="LIVE"),H19097*About!$B$98,IF(OR(B19097="CROP",B19097="NAA"),H19097*About!$B$99,H19097))</f>
        <v>4.6815213863700002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25">
      <c r="A19098" s="177" t="s">
        <v>425</v>
      </c>
      <c r="B19098" s="177" t="s">
        <v>85</v>
      </c>
      <c r="C19098" s="177">
        <v>2050</v>
      </c>
      <c r="D19098" s="177" t="s">
        <v>158</v>
      </c>
      <c r="E19098" s="177" t="s">
        <v>159</v>
      </c>
      <c r="F19098" s="177" t="s">
        <v>430</v>
      </c>
      <c r="G19098" s="177">
        <v>41</v>
      </c>
      <c r="H19098" s="177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76">
        <f>IF(OR(B19098="GAS",B19098="COL",B19098="LAN",B19098="RICE",B19098="LIVE"),H19098*About!$B$98,IF(OR(B19098="CROP",B19098="NAA"),H19098*About!$B$99,H19098))</f>
        <v>4.6815213863700002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25">
      <c r="A19099" s="177" t="s">
        <v>425</v>
      </c>
      <c r="B19099" s="177" t="s">
        <v>85</v>
      </c>
      <c r="C19099" s="177">
        <v>2050</v>
      </c>
      <c r="D19099" s="177" t="s">
        <v>158</v>
      </c>
      <c r="E19099" s="177" t="s">
        <v>159</v>
      </c>
      <c r="F19099" s="177" t="s">
        <v>430</v>
      </c>
      <c r="G19099" s="177">
        <v>42</v>
      </c>
      <c r="H19099" s="177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76">
        <f>IF(OR(B19099="GAS",B19099="COL",B19099="LAN",B19099="RICE",B19099="LIVE"),H19099*About!$B$98,IF(OR(B19099="CROP",B19099="NAA"),H19099*About!$B$99,H19099))</f>
        <v>9.1981124569400001E-5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25">
      <c r="A19100" s="177" t="s">
        <v>425</v>
      </c>
      <c r="B19100" s="177" t="s">
        <v>85</v>
      </c>
      <c r="C19100" s="177">
        <v>2050</v>
      </c>
      <c r="D19100" s="177" t="s">
        <v>158</v>
      </c>
      <c r="E19100" s="177" t="s">
        <v>159</v>
      </c>
      <c r="F19100" s="177" t="s">
        <v>428</v>
      </c>
      <c r="G19100" s="177">
        <v>42</v>
      </c>
      <c r="H19100" s="177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76">
        <f>IF(OR(B19100="GAS",B19100="COL",B19100="LAN",B19100="RICE",B19100="LIVE"),H19100*About!$B$98,IF(OR(B19100="CROP",B19100="NAA"),H19100*About!$B$99,H19100))</f>
        <v>3.8225567550400002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25">
      <c r="A19101" s="177" t="s">
        <v>425</v>
      </c>
      <c r="B19101" s="177" t="s">
        <v>85</v>
      </c>
      <c r="C19101" s="177">
        <v>2050</v>
      </c>
      <c r="D19101" s="177" t="s">
        <v>158</v>
      </c>
      <c r="E19101" s="177" t="s">
        <v>159</v>
      </c>
      <c r="F19101" s="177" t="s">
        <v>427</v>
      </c>
      <c r="G19101" s="177">
        <v>42</v>
      </c>
      <c r="H19101" s="177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76">
        <f>IF(OR(B19101="GAS",B19101="COL",B19101="LAN",B19101="RICE",B19101="LIVE"),H19101*About!$B$98,IF(OR(B19101="CROP",B19101="NAA"),H19101*About!$B$99,H19101))</f>
        <v>9.1981124569400001E-5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25">
      <c r="A19102" s="177" t="s">
        <v>425</v>
      </c>
      <c r="B19102" s="177" t="s">
        <v>85</v>
      </c>
      <c r="C19102" s="177">
        <v>2050</v>
      </c>
      <c r="D19102" s="177" t="s">
        <v>158</v>
      </c>
      <c r="E19102" s="177" t="s">
        <v>159</v>
      </c>
      <c r="F19102" s="177" t="s">
        <v>426</v>
      </c>
      <c r="G19102" s="177">
        <v>42</v>
      </c>
      <c r="H19102" s="177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76">
        <f>IF(OR(B19102="GAS",B19102="COL",B19102="LAN",B19102="RICE",B19102="LIVE"),H19102*About!$B$98,IF(OR(B19102="CROP",B19102="NAA"),H19102*About!$B$99,H19102))</f>
        <v>7.8969087917360003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25">
      <c r="A19103" s="177" t="s">
        <v>425</v>
      </c>
      <c r="B19103" s="177" t="s">
        <v>85</v>
      </c>
      <c r="C19103" s="177">
        <v>2050</v>
      </c>
      <c r="D19103" s="177" t="s">
        <v>158</v>
      </c>
      <c r="E19103" s="177" t="s">
        <v>159</v>
      </c>
      <c r="F19103" s="177" t="s">
        <v>427</v>
      </c>
      <c r="G19103" s="177">
        <v>43</v>
      </c>
      <c r="H19103" s="177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76">
        <f>IF(OR(B19103="GAS",B19103="COL",B19103="LAN",B19103="RICE",B19103="LIVE"),H19103*About!$B$98,IF(OR(B19103="CROP",B19103="NAA"),H19103*About!$B$99,H19103))</f>
        <v>4.4875414459999998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25">
      <c r="A19104" s="177" t="s">
        <v>425</v>
      </c>
      <c r="B19104" s="177" t="s">
        <v>85</v>
      </c>
      <c r="C19104" s="177">
        <v>2050</v>
      </c>
      <c r="D19104" s="177" t="s">
        <v>158</v>
      </c>
      <c r="E19104" s="177" t="s">
        <v>159</v>
      </c>
      <c r="F19104" s="177" t="s">
        <v>428</v>
      </c>
      <c r="G19104" s="177">
        <v>43</v>
      </c>
      <c r="H19104" s="177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76">
        <f>IF(OR(B19104="GAS",B19104="COL",B19104="LAN",B19104="RICE",B19104="LIVE"),H19104*About!$B$98,IF(OR(B19104="CROP",B19104="NAA"),H19104*About!$B$99,H19104))</f>
        <v>3.7770609196700002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25">
      <c r="A19105" s="177" t="s">
        <v>425</v>
      </c>
      <c r="B19105" s="177" t="s">
        <v>85</v>
      </c>
      <c r="C19105" s="177">
        <v>2050</v>
      </c>
      <c r="D19105" s="177" t="s">
        <v>158</v>
      </c>
      <c r="E19105" s="177" t="s">
        <v>159</v>
      </c>
      <c r="F19105" s="177" t="s">
        <v>430</v>
      </c>
      <c r="G19105" s="177">
        <v>43</v>
      </c>
      <c r="H19105" s="177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76">
        <f>IF(OR(B19105="GAS",B19105="COL",B19105="LAN",B19105="RICE",B19105="LIVE"),H19105*About!$B$98,IF(OR(B19105="CROP",B19105="NAA"),H19105*About!$B$99,H19105))</f>
        <v>4.4875414459999998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25">
      <c r="A19106" s="177" t="s">
        <v>425</v>
      </c>
      <c r="B19106" s="177" t="s">
        <v>85</v>
      </c>
      <c r="C19106" s="177">
        <v>2050</v>
      </c>
      <c r="D19106" s="177" t="s">
        <v>158</v>
      </c>
      <c r="E19106" s="177" t="s">
        <v>159</v>
      </c>
      <c r="F19106" s="177" t="s">
        <v>427</v>
      </c>
      <c r="G19106" s="177">
        <v>44</v>
      </c>
      <c r="H19106" s="177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76">
        <f>IF(OR(B19106="GAS",B19106="COL",B19106="LAN",B19106="RICE",B19106="LIVE"),H19106*About!$B$98,IF(OR(B19106="CROP",B19106="NAA"),H19106*About!$B$99,H19106))</f>
        <v>4.3871714297000001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25">
      <c r="A19107" s="177" t="s">
        <v>425</v>
      </c>
      <c r="B19107" s="177" t="s">
        <v>85</v>
      </c>
      <c r="C19107" s="177">
        <v>2050</v>
      </c>
      <c r="D19107" s="177" t="s">
        <v>158</v>
      </c>
      <c r="E19107" s="177" t="s">
        <v>159</v>
      </c>
      <c r="F19107" s="177" t="s">
        <v>430</v>
      </c>
      <c r="G19107" s="177">
        <v>44</v>
      </c>
      <c r="H19107" s="177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76">
        <f>IF(OR(B19107="GAS",B19107="COL",B19107="LAN",B19107="RICE",B19107="LIVE"),H19107*About!$B$98,IF(OR(B19107="CROP",B19107="NAA"),H19107*About!$B$99,H19107))</f>
        <v>4.3871714297000001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25">
      <c r="A19108" s="177" t="s">
        <v>425</v>
      </c>
      <c r="B19108" s="177" t="s">
        <v>85</v>
      </c>
      <c r="C19108" s="177">
        <v>2050</v>
      </c>
      <c r="D19108" s="177" t="s">
        <v>158</v>
      </c>
      <c r="E19108" s="177" t="s">
        <v>159</v>
      </c>
      <c r="F19108" s="177" t="s">
        <v>428</v>
      </c>
      <c r="G19108" s="177">
        <v>45</v>
      </c>
      <c r="H19108" s="177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76">
        <f>IF(OR(B19108="GAS",B19108="COL",B19108="LAN",B19108="RICE",B19108="LIVE"),H19108*About!$B$98,IF(OR(B19108="CROP",B19108="NAA"),H19108*About!$B$99,H19108))</f>
        <v>3.5499069781500003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25">
      <c r="A19109" s="177" t="s">
        <v>425</v>
      </c>
      <c r="B19109" s="177" t="s">
        <v>85</v>
      </c>
      <c r="C19109" s="177">
        <v>2050</v>
      </c>
      <c r="D19109" s="177" t="s">
        <v>158</v>
      </c>
      <c r="E19109" s="177" t="s">
        <v>159</v>
      </c>
      <c r="F19109" s="177" t="s">
        <v>428</v>
      </c>
      <c r="G19109" s="177">
        <v>46</v>
      </c>
      <c r="H19109" s="177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76">
        <f>IF(OR(B19109="GAS",B19109="COL",B19109="LAN",B19109="RICE",B19109="LIVE"),H19109*About!$B$98,IF(OR(B19109="CROP",B19109="NAA"),H19109*About!$B$99,H19109))</f>
        <v>3.4861095628000002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25">
      <c r="A19110" s="177" t="s">
        <v>425</v>
      </c>
      <c r="B19110" s="177" t="s">
        <v>85</v>
      </c>
      <c r="C19110" s="177">
        <v>2050</v>
      </c>
      <c r="D19110" s="177" t="s">
        <v>158</v>
      </c>
      <c r="E19110" s="177" t="s">
        <v>159</v>
      </c>
      <c r="F19110" s="177" t="s">
        <v>426</v>
      </c>
      <c r="G19110" s="177">
        <v>49</v>
      </c>
      <c r="H19110" s="177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76">
        <f>IF(OR(B19110="GAS",B19110="COL",B19110="LAN",B19110="RICE",B19110="LIVE"),H19110*About!$B$98,IF(OR(B19110="CROP",B19110="NAA"),H19110*About!$B$99,H19110))</f>
        <v>6.8806018680330004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25">
      <c r="A19111" s="177" t="s">
        <v>425</v>
      </c>
      <c r="B19111" s="177" t="s">
        <v>85</v>
      </c>
      <c r="C19111" s="177">
        <v>2050</v>
      </c>
      <c r="D19111" s="177" t="s">
        <v>158</v>
      </c>
      <c r="E19111" s="177" t="s">
        <v>159</v>
      </c>
      <c r="F19111" s="177" t="s">
        <v>428</v>
      </c>
      <c r="G19111" s="177">
        <v>49</v>
      </c>
      <c r="H19111" s="177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76">
        <f>IF(OR(B19111="GAS",B19111="COL",B19111="LAN",B19111="RICE",B19111="LIVE"),H19111*About!$B$98,IF(OR(B19111="CROP",B19111="NAA"),H19111*About!$B$99,H19111))</f>
        <v>6.5176747739300003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25">
      <c r="A19112" s="177" t="s">
        <v>425</v>
      </c>
      <c r="B19112" s="177" t="s">
        <v>85</v>
      </c>
      <c r="C19112" s="177">
        <v>2050</v>
      </c>
      <c r="D19112" s="177" t="s">
        <v>158</v>
      </c>
      <c r="E19112" s="177" t="s">
        <v>159</v>
      </c>
      <c r="F19112" s="177" t="s">
        <v>426</v>
      </c>
      <c r="G19112" s="177">
        <v>50</v>
      </c>
      <c r="H19112" s="177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76">
        <f>IF(OR(B19112="GAS",B19112="COL",B19112="LAN",B19112="RICE",B19112="LIVE"),H19112*About!$B$98,IF(OR(B19112="CROP",B19112="NAA"),H19112*About!$B$99,H19112))</f>
        <v>6.7987100919709997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25">
      <c r="A19113" s="177" t="s">
        <v>425</v>
      </c>
      <c r="B19113" s="177" t="s">
        <v>85</v>
      </c>
      <c r="C19113" s="177">
        <v>2050</v>
      </c>
      <c r="D19113" s="177" t="s">
        <v>158</v>
      </c>
      <c r="E19113" s="177" t="s">
        <v>159</v>
      </c>
      <c r="F19113" s="177" t="s">
        <v>427</v>
      </c>
      <c r="G19113" s="177">
        <v>51</v>
      </c>
      <c r="H19113" s="177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76">
        <f>IF(OR(B19113="GAS",B19113="COL",B19113="LAN",B19113="RICE",B19113="LIVE"),H19113*About!$B$98,IF(OR(B19113="CROP",B19113="NAA"),H19113*About!$B$99,H19113))</f>
        <v>3.8225567550400002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25">
      <c r="A19114" s="177" t="s">
        <v>425</v>
      </c>
      <c r="B19114" s="177" t="s">
        <v>85</v>
      </c>
      <c r="C19114" s="177">
        <v>2050</v>
      </c>
      <c r="D19114" s="177" t="s">
        <v>158</v>
      </c>
      <c r="E19114" s="177" t="s">
        <v>159</v>
      </c>
      <c r="F19114" s="177" t="s">
        <v>430</v>
      </c>
      <c r="G19114" s="177">
        <v>51</v>
      </c>
      <c r="H19114" s="177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76">
        <f>IF(OR(B19114="GAS",B19114="COL",B19114="LAN",B19114="RICE",B19114="LIVE"),H19114*About!$B$98,IF(OR(B19114="CROP",B19114="NAA"),H19114*About!$B$99,H19114))</f>
        <v>3.8225567550400002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25">
      <c r="A19115" s="177" t="s">
        <v>425</v>
      </c>
      <c r="B19115" s="177" t="s">
        <v>85</v>
      </c>
      <c r="C19115" s="177">
        <v>2050</v>
      </c>
      <c r="D19115" s="177" t="s">
        <v>158</v>
      </c>
      <c r="E19115" s="177" t="s">
        <v>159</v>
      </c>
      <c r="F19115" s="177" t="s">
        <v>427</v>
      </c>
      <c r="G19115" s="177">
        <v>52</v>
      </c>
      <c r="H19115" s="177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76">
        <f>IF(OR(B19115="GAS",B19115="COL",B19115="LAN",B19115="RICE",B19115="LIVE"),H19115*About!$B$98,IF(OR(B19115="CROP",B19115="NAA"),H19115*About!$B$99,H19115))</f>
        <v>3.7770609196700002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25">
      <c r="A19116" s="177" t="s">
        <v>425</v>
      </c>
      <c r="B19116" s="177" t="s">
        <v>85</v>
      </c>
      <c r="C19116" s="177">
        <v>2050</v>
      </c>
      <c r="D19116" s="177" t="s">
        <v>158</v>
      </c>
      <c r="E19116" s="177" t="s">
        <v>159</v>
      </c>
      <c r="F19116" s="177" t="s">
        <v>430</v>
      </c>
      <c r="G19116" s="177">
        <v>52</v>
      </c>
      <c r="H19116" s="177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76">
        <f>IF(OR(B19116="GAS",B19116="COL",B19116="LAN",B19116="RICE",B19116="LIVE"),H19116*About!$B$98,IF(OR(B19116="CROP",B19116="NAA"),H19116*About!$B$99,H19116))</f>
        <v>3.7770609196700002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25">
      <c r="A19117" s="177" t="s">
        <v>425</v>
      </c>
      <c r="B19117" s="177" t="s">
        <v>85</v>
      </c>
      <c r="C19117" s="177">
        <v>2050</v>
      </c>
      <c r="D19117" s="177" t="s">
        <v>158</v>
      </c>
      <c r="E19117" s="177" t="s">
        <v>159</v>
      </c>
      <c r="F19117" s="177" t="s">
        <v>428</v>
      </c>
      <c r="G19117" s="177">
        <v>52</v>
      </c>
      <c r="H19117" s="177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76">
        <f>IF(OR(B19117="GAS",B19117="COL",B19117="LAN",B19117="RICE",B19117="LIVE"),H19117*About!$B$98,IF(OR(B19117="CROP",B19117="NAA"),H19117*About!$B$99,H19117))</f>
        <v>3.0679726478400002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25">
      <c r="A19118" s="177" t="s">
        <v>425</v>
      </c>
      <c r="B19118" s="177" t="s">
        <v>85</v>
      </c>
      <c r="C19118" s="177">
        <v>2050</v>
      </c>
      <c r="D19118" s="177" t="s">
        <v>158</v>
      </c>
      <c r="E19118" s="177" t="s">
        <v>159</v>
      </c>
      <c r="F19118" s="177" t="s">
        <v>426</v>
      </c>
      <c r="G19118" s="177">
        <v>54</v>
      </c>
      <c r="H19118" s="177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76">
        <f>IF(OR(B19118="GAS",B19118="COL",B19118="LAN",B19118="RICE",B19118="LIVE"),H19118*About!$B$98,IF(OR(B19118="CROP",B19118="NAA"),H19118*About!$B$99,H19118))</f>
        <v>6.3898327061910002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25">
      <c r="A19119" s="177" t="s">
        <v>425</v>
      </c>
      <c r="B19119" s="177" t="s">
        <v>85</v>
      </c>
      <c r="C19119" s="177">
        <v>2050</v>
      </c>
      <c r="D19119" s="177" t="s">
        <v>158</v>
      </c>
      <c r="E19119" s="177" t="s">
        <v>159</v>
      </c>
      <c r="F19119" s="177" t="s">
        <v>426</v>
      </c>
      <c r="G19119" s="177">
        <v>55</v>
      </c>
      <c r="H19119" s="177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76">
        <f>IF(OR(B19119="GAS",B19119="COL",B19119="LAN",B19119="RICE",B19119="LIVE"),H19119*About!$B$98,IF(OR(B19119="CROP",B19119="NAA"),H19119*About!$B$99,H19119))</f>
        <v>6.274997140281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25">
      <c r="A19120" s="177" t="s">
        <v>425</v>
      </c>
      <c r="B19120" s="177" t="s">
        <v>85</v>
      </c>
      <c r="C19120" s="177">
        <v>2050</v>
      </c>
      <c r="D19120" s="177" t="s">
        <v>158</v>
      </c>
      <c r="E19120" s="177" t="s">
        <v>159</v>
      </c>
      <c r="F19120" s="177" t="s">
        <v>428</v>
      </c>
      <c r="G19120" s="177">
        <v>55</v>
      </c>
      <c r="H19120" s="177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76">
        <f>IF(OR(B19120="GAS",B19120="COL",B19120="LAN",B19120="RICE",B19120="LIVE"),H19120*About!$B$98,IF(OR(B19120="CROP",B19120="NAA"),H19120*About!$B$99,H19120))</f>
        <v>2.90732059511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25">
      <c r="A19121" s="177" t="s">
        <v>425</v>
      </c>
      <c r="B19121" s="177" t="s">
        <v>85</v>
      </c>
      <c r="C19121" s="177">
        <v>2050</v>
      </c>
      <c r="D19121" s="177" t="s">
        <v>158</v>
      </c>
      <c r="E19121" s="177" t="s">
        <v>159</v>
      </c>
      <c r="F19121" s="177" t="s">
        <v>427</v>
      </c>
      <c r="G19121" s="177">
        <v>56</v>
      </c>
      <c r="H19121" s="177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76">
        <f>IF(OR(B19121="GAS",B19121="COL",B19121="LAN",B19121="RICE",B19121="LIVE"),H19121*About!$B$98,IF(OR(B19121="CROP",B19121="NAA"),H19121*About!$B$99,H19121))</f>
        <v>3.5499069781500003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25">
      <c r="A19122" s="177" t="s">
        <v>425</v>
      </c>
      <c r="B19122" s="177" t="s">
        <v>85</v>
      </c>
      <c r="C19122" s="177">
        <v>2050</v>
      </c>
      <c r="D19122" s="177" t="s">
        <v>158</v>
      </c>
      <c r="E19122" s="177" t="s">
        <v>159</v>
      </c>
      <c r="F19122" s="177" t="s">
        <v>430</v>
      </c>
      <c r="G19122" s="177">
        <v>56</v>
      </c>
      <c r="H19122" s="177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76">
        <f>IF(OR(B19122="GAS",B19122="COL",B19122="LAN",B19122="RICE",B19122="LIVE"),H19122*About!$B$98,IF(OR(B19122="CROP",B19122="NAA"),H19122*About!$B$99,H19122))</f>
        <v>3.5499069781500003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25">
      <c r="A19123" s="177" t="s">
        <v>425</v>
      </c>
      <c r="B19123" s="177" t="s">
        <v>85</v>
      </c>
      <c r="C19123" s="177">
        <v>2050</v>
      </c>
      <c r="D19123" s="177" t="s">
        <v>158</v>
      </c>
      <c r="E19123" s="177" t="s">
        <v>159</v>
      </c>
      <c r="F19123" s="177" t="s">
        <v>427</v>
      </c>
      <c r="G19123" s="177">
        <v>57</v>
      </c>
      <c r="H19123" s="177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76">
        <f>IF(OR(B19123="GAS",B19123="COL",B19123="LAN",B19123="RICE",B19123="LIVE"),H19123*About!$B$98,IF(OR(B19123="CROP",B19123="NAA"),H19123*About!$B$99,H19123))</f>
        <v>3.4861095628000002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25">
      <c r="A19124" s="177" t="s">
        <v>425</v>
      </c>
      <c r="B19124" s="177" t="s">
        <v>85</v>
      </c>
      <c r="C19124" s="177">
        <v>2050</v>
      </c>
      <c r="D19124" s="177" t="s">
        <v>158</v>
      </c>
      <c r="E19124" s="177" t="s">
        <v>159</v>
      </c>
      <c r="F19124" s="177" t="s">
        <v>430</v>
      </c>
      <c r="G19124" s="177">
        <v>57</v>
      </c>
      <c r="H19124" s="177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76">
        <f>IF(OR(B19124="GAS",B19124="COL",B19124="LAN",B19124="RICE",B19124="LIVE"),H19124*About!$B$98,IF(OR(B19124="CROP",B19124="NAA"),H19124*About!$B$99,H19124))</f>
        <v>3.4861095628000002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25">
      <c r="A19125" s="177" t="s">
        <v>425</v>
      </c>
      <c r="B19125" s="177" t="s">
        <v>85</v>
      </c>
      <c r="C19125" s="177">
        <v>2050</v>
      </c>
      <c r="D19125" s="177" t="s">
        <v>158</v>
      </c>
      <c r="E19125" s="177" t="s">
        <v>159</v>
      </c>
      <c r="F19125" s="177" t="s">
        <v>426</v>
      </c>
      <c r="G19125" s="177">
        <v>59</v>
      </c>
      <c r="H19125" s="177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76">
        <f>IF(OR(B19125="GAS",B19125="COL",B19125="LAN",B19125="RICE",B19125="LIVE"),H19125*About!$B$98,IF(OR(B19125="CROP",B19125="NAA"),H19125*About!$B$99,H19125))</f>
        <v>1.1731814010999999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25">
      <c r="A19126" s="177" t="s">
        <v>425</v>
      </c>
      <c r="B19126" s="177" t="s">
        <v>85</v>
      </c>
      <c r="C19126" s="177">
        <v>2050</v>
      </c>
      <c r="D19126" s="177" t="s">
        <v>158</v>
      </c>
      <c r="E19126" s="177" t="s">
        <v>159</v>
      </c>
      <c r="F19126" s="177" t="s">
        <v>428</v>
      </c>
      <c r="G19126" s="177">
        <v>59</v>
      </c>
      <c r="H19126" s="177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76">
        <f>IF(OR(B19126="GAS",B19126="COL",B19126="LAN",B19126="RICE",B19126="LIVE"),H19126*About!$B$98,IF(OR(B19126="CROP",B19126="NAA"),H19126*About!$B$99,H19126))</f>
        <v>2.71022636298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25">
      <c r="A19127" s="177" t="s">
        <v>425</v>
      </c>
      <c r="B19127" s="177" t="s">
        <v>85</v>
      </c>
      <c r="C19127" s="177">
        <v>2050</v>
      </c>
      <c r="D19127" s="177" t="s">
        <v>158</v>
      </c>
      <c r="E19127" s="177" t="s">
        <v>159</v>
      </c>
      <c r="F19127" s="177" t="s">
        <v>430</v>
      </c>
      <c r="G19127" s="177">
        <v>61</v>
      </c>
      <c r="H19127" s="177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76">
        <f>IF(OR(B19127="GAS",B19127="COL",B19127="LAN",B19127="RICE",B19127="LIVE"),H19127*About!$B$98,IF(OR(B19127="CROP",B19127="NAA"),H19127*About!$B$99,H19127))</f>
        <v>6.5176747739300003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25">
      <c r="A19128" s="177" t="s">
        <v>425</v>
      </c>
      <c r="B19128" s="177" t="s">
        <v>85</v>
      </c>
      <c r="C19128" s="177">
        <v>2050</v>
      </c>
      <c r="D19128" s="177" t="s">
        <v>158</v>
      </c>
      <c r="E19128" s="177" t="s">
        <v>159</v>
      </c>
      <c r="F19128" s="177" t="s">
        <v>427</v>
      </c>
      <c r="G19128" s="177">
        <v>61</v>
      </c>
      <c r="H19128" s="177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76">
        <f>IF(OR(B19128="GAS",B19128="COL",B19128="LAN",B19128="RICE",B19128="LIVE"),H19128*About!$B$98,IF(OR(B19128="CROP",B19128="NAA"),H19128*About!$B$99,H19128))</f>
        <v>6.5176747739300003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25">
      <c r="A19129" s="177" t="s">
        <v>425</v>
      </c>
      <c r="B19129" s="177" t="s">
        <v>85</v>
      </c>
      <c r="C19129" s="177">
        <v>2050</v>
      </c>
      <c r="D19129" s="177" t="s">
        <v>158</v>
      </c>
      <c r="E19129" s="177" t="s">
        <v>159</v>
      </c>
      <c r="F19129" s="177" t="s">
        <v>428</v>
      </c>
      <c r="G19129" s="177">
        <v>62</v>
      </c>
      <c r="H19129" s="177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76">
        <f>IF(OR(B19129="GAS",B19129="COL",B19129="LAN",B19129="RICE",B19129="LIVE"),H19129*About!$B$98,IF(OR(B19129="CROP",B19129="NAA"),H19129*About!$B$99,H19129))</f>
        <v>2.59473708866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25">
      <c r="A19130" s="177" t="s">
        <v>425</v>
      </c>
      <c r="B19130" s="177" t="s">
        <v>85</v>
      </c>
      <c r="C19130" s="177">
        <v>2050</v>
      </c>
      <c r="D19130" s="177" t="s">
        <v>158</v>
      </c>
      <c r="E19130" s="177" t="s">
        <v>159</v>
      </c>
      <c r="F19130" s="177" t="s">
        <v>426</v>
      </c>
      <c r="G19130" s="177">
        <v>63</v>
      </c>
      <c r="H19130" s="177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76">
        <f>IF(OR(B19130="GAS",B19130="COL",B19130="LAN",B19130="RICE",B19130="LIVE"),H19130*About!$B$98,IF(OR(B19130="CROP",B19130="NAA"),H19130*About!$B$99,H19130))</f>
        <v>5.5223505478349999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25">
      <c r="A19131" s="177" t="s">
        <v>425</v>
      </c>
      <c r="B19131" s="177" t="s">
        <v>85</v>
      </c>
      <c r="C19131" s="177">
        <v>2050</v>
      </c>
      <c r="D19131" s="177" t="s">
        <v>158</v>
      </c>
      <c r="E19131" s="177" t="s">
        <v>159</v>
      </c>
      <c r="F19131" s="177" t="s">
        <v>428</v>
      </c>
      <c r="G19131" s="177">
        <v>63</v>
      </c>
      <c r="H19131" s="177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76">
        <f>IF(OR(B19131="GAS",B19131="COL",B19131="LAN",B19131="RICE",B19131="LIVE"),H19131*About!$B$98,IF(OR(B19131="CROP",B19131="NAA"),H19131*About!$B$99,H19131))</f>
        <v>2.5226729121599999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25">
      <c r="A19132" s="177" t="s">
        <v>425</v>
      </c>
      <c r="B19132" s="177" t="s">
        <v>85</v>
      </c>
      <c r="C19132" s="177">
        <v>2050</v>
      </c>
      <c r="D19132" s="177" t="s">
        <v>158</v>
      </c>
      <c r="E19132" s="177" t="s">
        <v>159</v>
      </c>
      <c r="F19132" s="177" t="s">
        <v>428</v>
      </c>
      <c r="G19132" s="177">
        <v>64</v>
      </c>
      <c r="H19132" s="177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76">
        <f>IF(OR(B19132="GAS",B19132="COL",B19132="LAN",B19132="RICE",B19132="LIVE"),H19132*About!$B$98,IF(OR(B19132="CROP",B19132="NAA"),H19132*About!$B$99,H19132))</f>
        <v>2.5104756787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25">
      <c r="A19133" s="177" t="s">
        <v>425</v>
      </c>
      <c r="B19133" s="177" t="s">
        <v>85</v>
      </c>
      <c r="C19133" s="177">
        <v>2050</v>
      </c>
      <c r="D19133" s="177" t="s">
        <v>158</v>
      </c>
      <c r="E19133" s="177" t="s">
        <v>159</v>
      </c>
      <c r="F19133" s="177" t="s">
        <v>430</v>
      </c>
      <c r="G19133" s="177">
        <v>65</v>
      </c>
      <c r="H19133" s="177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76">
        <f>IF(OR(B19133="GAS",B19133="COL",B19133="LAN",B19133="RICE",B19133="LIVE"),H19133*About!$B$98,IF(OR(B19133="CROP",B19133="NAA"),H19133*About!$B$99,H19133))</f>
        <v>3.0679726478400002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25">
      <c r="A19134" s="177" t="s">
        <v>425</v>
      </c>
      <c r="B19134" s="177" t="s">
        <v>85</v>
      </c>
      <c r="C19134" s="177">
        <v>2050</v>
      </c>
      <c r="D19134" s="177" t="s">
        <v>158</v>
      </c>
      <c r="E19134" s="177" t="s">
        <v>159</v>
      </c>
      <c r="F19134" s="177" t="s">
        <v>427</v>
      </c>
      <c r="G19134" s="177">
        <v>65</v>
      </c>
      <c r="H19134" s="177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76">
        <f>IF(OR(B19134="GAS",B19134="COL",B19134="LAN",B19134="RICE",B19134="LIVE"),H19134*About!$B$98,IF(OR(B19134="CROP",B19134="NAA"),H19134*About!$B$99,H19134))</f>
        <v>3.0679726478400002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25">
      <c r="A19135" s="177" t="s">
        <v>425</v>
      </c>
      <c r="B19135" s="177" t="s">
        <v>85</v>
      </c>
      <c r="C19135" s="177">
        <v>2050</v>
      </c>
      <c r="D19135" s="177" t="s">
        <v>158</v>
      </c>
      <c r="E19135" s="177" t="s">
        <v>159</v>
      </c>
      <c r="F19135" s="177" t="s">
        <v>428</v>
      </c>
      <c r="G19135" s="177">
        <v>66</v>
      </c>
      <c r="H19135" s="177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76">
        <f>IF(OR(B19135="GAS",B19135="COL",B19135="LAN",B19135="RICE",B19135="LIVE"),H19135*About!$B$98,IF(OR(B19135="CROP",B19135="NAA"),H19135*About!$B$99,H19135))</f>
        <v>2.4098046196700001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25">
      <c r="A19136" s="177" t="s">
        <v>425</v>
      </c>
      <c r="B19136" s="177" t="s">
        <v>85</v>
      </c>
      <c r="C19136" s="177">
        <v>2050</v>
      </c>
      <c r="D19136" s="177" t="s">
        <v>158</v>
      </c>
      <c r="E19136" s="177" t="s">
        <v>159</v>
      </c>
      <c r="F19136" s="177" t="s">
        <v>426</v>
      </c>
      <c r="G19136" s="177">
        <v>67</v>
      </c>
      <c r="H19136" s="177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76">
        <f>IF(OR(B19136="GAS",B19136="COL",B19136="LAN",B19136="RICE",B19136="LIVE"),H19136*About!$B$98,IF(OR(B19136="CROP",B19136="NAA"),H19136*About!$B$99,H19136))</f>
        <v>5.2331772167240004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25">
      <c r="A19137" s="177" t="s">
        <v>425</v>
      </c>
      <c r="B19137" s="177" t="s">
        <v>85</v>
      </c>
      <c r="C19137" s="177">
        <v>2050</v>
      </c>
      <c r="D19137" s="177" t="s">
        <v>158</v>
      </c>
      <c r="E19137" s="177" t="s">
        <v>159</v>
      </c>
      <c r="F19137" s="177" t="s">
        <v>428</v>
      </c>
      <c r="G19137" s="177">
        <v>68</v>
      </c>
      <c r="H19137" s="177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76">
        <f>IF(OR(B19137="GAS",B19137="COL",B19137="LAN",B19137="RICE",B19137="LIVE"),H19137*About!$B$98,IF(OR(B19137="CROP",B19137="NAA"),H19137*About!$B$99,H19137))</f>
        <v>2.3393620722300001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25">
      <c r="A19138" s="177" t="s">
        <v>425</v>
      </c>
      <c r="B19138" s="177" t="s">
        <v>85</v>
      </c>
      <c r="C19138" s="177">
        <v>2050</v>
      </c>
      <c r="D19138" s="177" t="s">
        <v>158</v>
      </c>
      <c r="E19138" s="177" t="s">
        <v>159</v>
      </c>
      <c r="F19138" s="177" t="s">
        <v>429</v>
      </c>
      <c r="G19138" s="177">
        <v>68</v>
      </c>
      <c r="H19138" s="177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76">
        <f>IF(OR(B19138="GAS",B19138="COL",B19138="LAN",B19138="RICE",B19138="LIVE"),H19138*About!$B$98,IF(OR(B19138="CROP",B19138="NAA"),H19138*About!$B$99,H19138))</f>
        <v>1.761627383530139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25">
      <c r="A19139" s="177" t="s">
        <v>425</v>
      </c>
      <c r="B19139" s="177" t="s">
        <v>85</v>
      </c>
      <c r="C19139" s="177">
        <v>2050</v>
      </c>
      <c r="D19139" s="177" t="s">
        <v>158</v>
      </c>
      <c r="E19139" s="177" t="s">
        <v>159</v>
      </c>
      <c r="F19139" s="177" t="s">
        <v>427</v>
      </c>
      <c r="G19139" s="177">
        <v>69</v>
      </c>
      <c r="H19139" s="177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76">
        <f>IF(OR(B19139="GAS",B19139="COL",B19139="LAN",B19139="RICE",B19139="LIVE"),H19139*About!$B$98,IF(OR(B19139="CROP",B19139="NAA"),H19139*About!$B$99,H19139))</f>
        <v>2.90732059511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25">
      <c r="A19140" s="177" t="s">
        <v>425</v>
      </c>
      <c r="B19140" s="177" t="s">
        <v>85</v>
      </c>
      <c r="C19140" s="177">
        <v>2050</v>
      </c>
      <c r="D19140" s="177" t="s">
        <v>158</v>
      </c>
      <c r="E19140" s="177" t="s">
        <v>159</v>
      </c>
      <c r="F19140" s="177" t="s">
        <v>430</v>
      </c>
      <c r="G19140" s="177">
        <v>69</v>
      </c>
      <c r="H19140" s="177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76">
        <f>IF(OR(B19140="GAS",B19140="COL",B19140="LAN",B19140="RICE",B19140="LIVE"),H19140*About!$B$98,IF(OR(B19140="CROP",B19140="NAA"),H19140*About!$B$99,H19140))</f>
        <v>2.90732059511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25">
      <c r="A19141" s="177" t="s">
        <v>425</v>
      </c>
      <c r="B19141" s="177" t="s">
        <v>85</v>
      </c>
      <c r="C19141" s="177">
        <v>2050</v>
      </c>
      <c r="D19141" s="177" t="s">
        <v>158</v>
      </c>
      <c r="E19141" s="177" t="s">
        <v>159</v>
      </c>
      <c r="F19141" s="177" t="s">
        <v>428</v>
      </c>
      <c r="G19141" s="177">
        <v>70</v>
      </c>
      <c r="H19141" s="177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76">
        <f>IF(OR(B19141="GAS",B19141="COL",B19141="LAN",B19141="RICE",B19141="LIVE"),H19141*About!$B$98,IF(OR(B19141="CROP",B19141="NAA"),H19141*About!$B$99,H19141))</f>
        <v>2.30069053941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25">
      <c r="A19142" s="177" t="s">
        <v>425</v>
      </c>
      <c r="B19142" s="177" t="s">
        <v>85</v>
      </c>
      <c r="C19142" s="177">
        <v>2050</v>
      </c>
      <c r="D19142" s="177" t="s">
        <v>158</v>
      </c>
      <c r="E19142" s="177" t="s">
        <v>159</v>
      </c>
      <c r="F19142" s="177" t="s">
        <v>426</v>
      </c>
      <c r="G19142" s="177">
        <v>73</v>
      </c>
      <c r="H19142" s="177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76">
        <f>IF(OR(B19142="GAS",B19142="COL",B19142="LAN",B19142="RICE",B19142="LIVE"),H19142*About!$B$98,IF(OR(B19142="CROP",B19142="NAA"),H19142*About!$B$99,H19142))</f>
        <v>4.8784073442219999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25">
      <c r="A19143" s="177" t="s">
        <v>425</v>
      </c>
      <c r="B19143" s="177" t="s">
        <v>85</v>
      </c>
      <c r="C19143" s="177">
        <v>2050</v>
      </c>
      <c r="D19143" s="177" t="s">
        <v>158</v>
      </c>
      <c r="E19143" s="177" t="s">
        <v>159</v>
      </c>
      <c r="F19143" s="177" t="s">
        <v>428</v>
      </c>
      <c r="G19143" s="177">
        <v>73</v>
      </c>
      <c r="H19143" s="177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76">
        <f>IF(OR(B19143="GAS",B19143="COL",B19143="LAN",B19143="RICE",B19143="LIVE"),H19143*About!$B$98,IF(OR(B19143="CROP",B19143="NAA"),H19143*About!$B$99,H19143))</f>
        <v>2.17535034608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25">
      <c r="A19144" s="177" t="s">
        <v>425</v>
      </c>
      <c r="B19144" s="177" t="s">
        <v>85</v>
      </c>
      <c r="C19144" s="177">
        <v>2050</v>
      </c>
      <c r="D19144" s="177" t="s">
        <v>158</v>
      </c>
      <c r="E19144" s="177" t="s">
        <v>159</v>
      </c>
      <c r="F19144" s="177" t="s">
        <v>428</v>
      </c>
      <c r="G19144" s="177">
        <v>74</v>
      </c>
      <c r="H19144" s="177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76">
        <f>IF(OR(B19144="GAS",B19144="COL",B19144="LAN",B19144="RICE",B19144="LIVE"),H19144*About!$B$98,IF(OR(B19144="CROP",B19144="NAA"),H19144*About!$B$99,H19144))</f>
        <v>2.1667672626799999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25">
      <c r="A19145" s="177" t="s">
        <v>425</v>
      </c>
      <c r="B19145" s="177" t="s">
        <v>85</v>
      </c>
      <c r="C19145" s="177">
        <v>2050</v>
      </c>
      <c r="D19145" s="177" t="s">
        <v>158</v>
      </c>
      <c r="E19145" s="177" t="s">
        <v>159</v>
      </c>
      <c r="F19145" s="177" t="s">
        <v>430</v>
      </c>
      <c r="G19145" s="177">
        <v>75</v>
      </c>
      <c r="H19145" s="177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76">
        <f>IF(OR(B19145="GAS",B19145="COL",B19145="LAN",B19145="RICE",B19145="LIVE"),H19145*About!$B$98,IF(OR(B19145="CROP",B19145="NAA"),H19145*About!$B$99,H19145))</f>
        <v>2.71022636298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25">
      <c r="A19146" s="177" t="s">
        <v>425</v>
      </c>
      <c r="B19146" s="177" t="s">
        <v>85</v>
      </c>
      <c r="C19146" s="177">
        <v>2050</v>
      </c>
      <c r="D19146" s="177" t="s">
        <v>158</v>
      </c>
      <c r="E19146" s="177" t="s">
        <v>159</v>
      </c>
      <c r="F19146" s="177" t="s">
        <v>427</v>
      </c>
      <c r="G19146" s="177">
        <v>75</v>
      </c>
      <c r="H19146" s="177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76">
        <f>IF(OR(B19146="GAS",B19146="COL",B19146="LAN",B19146="RICE",B19146="LIVE"),H19146*About!$B$98,IF(OR(B19146="CROP",B19146="NAA"),H19146*About!$B$99,H19146))</f>
        <v>2.71022636298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25">
      <c r="A19147" s="177" t="s">
        <v>425</v>
      </c>
      <c r="B19147" s="177" t="s">
        <v>85</v>
      </c>
      <c r="C19147" s="177">
        <v>2050</v>
      </c>
      <c r="D19147" s="177" t="s">
        <v>158</v>
      </c>
      <c r="E19147" s="177" t="s">
        <v>159</v>
      </c>
      <c r="F19147" s="177" t="s">
        <v>426</v>
      </c>
      <c r="G19147" s="177">
        <v>76</v>
      </c>
      <c r="H19147" s="177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76">
        <f>IF(OR(B19147="GAS",B19147="COL",B19147="LAN",B19147="RICE",B19147="LIVE"),H19147*About!$B$98,IF(OR(B19147="CROP",B19147="NAA"),H19147*About!$B$99,H19147))</f>
        <v>4.6705268323419998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25">
      <c r="A19148" s="177" t="s">
        <v>425</v>
      </c>
      <c r="B19148" s="177" t="s">
        <v>85</v>
      </c>
      <c r="C19148" s="177">
        <v>2050</v>
      </c>
      <c r="D19148" s="177" t="s">
        <v>158</v>
      </c>
      <c r="E19148" s="177" t="s">
        <v>159</v>
      </c>
      <c r="F19148" s="177" t="s">
        <v>428</v>
      </c>
      <c r="G19148" s="177">
        <v>76</v>
      </c>
      <c r="H19148" s="177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76">
        <f>IF(OR(B19148="GAS",B19148="COL",B19148="LAN",B19148="RICE",B19148="LIVE"),H19148*About!$B$98,IF(OR(B19148="CROP",B19148="NAA"),H19148*About!$B$99,H19148))</f>
        <v>2.0974748622400002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25">
      <c r="A19149" s="177" t="s">
        <v>425</v>
      </c>
      <c r="B19149" s="177" t="s">
        <v>85</v>
      </c>
      <c r="C19149" s="177">
        <v>2050</v>
      </c>
      <c r="D19149" s="177" t="s">
        <v>158</v>
      </c>
      <c r="E19149" s="177" t="s">
        <v>159</v>
      </c>
      <c r="F19149" s="177" t="s">
        <v>430</v>
      </c>
      <c r="G19149" s="177">
        <v>78</v>
      </c>
      <c r="H19149" s="177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76">
        <f>IF(OR(B19149="GAS",B19149="COL",B19149="LAN",B19149="RICE",B19149="LIVE"),H19149*About!$B$98,IF(OR(B19149="CROP",B19149="NAA"),H19149*About!$B$99,H19149))</f>
        <v>2.59473708866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25">
      <c r="A19150" s="177" t="s">
        <v>425</v>
      </c>
      <c r="B19150" s="177" t="s">
        <v>85</v>
      </c>
      <c r="C19150" s="177">
        <v>2050</v>
      </c>
      <c r="D19150" s="177" t="s">
        <v>158</v>
      </c>
      <c r="E19150" s="177" t="s">
        <v>159</v>
      </c>
      <c r="F19150" s="177" t="s">
        <v>428</v>
      </c>
      <c r="G19150" s="177">
        <v>78</v>
      </c>
      <c r="H19150" s="177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76">
        <f>IF(OR(B19150="GAS",B19150="COL",B19150="LAN",B19150="RICE",B19150="LIVE"),H19150*About!$B$98,IF(OR(B19150="CROP",B19150="NAA"),H19150*About!$B$99,H19150))</f>
        <v>2.0389952624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25">
      <c r="A19151" s="177" t="s">
        <v>425</v>
      </c>
      <c r="B19151" s="177" t="s">
        <v>85</v>
      </c>
      <c r="C19151" s="177">
        <v>2050</v>
      </c>
      <c r="D19151" s="177" t="s">
        <v>158</v>
      </c>
      <c r="E19151" s="177" t="s">
        <v>159</v>
      </c>
      <c r="F19151" s="177" t="s">
        <v>427</v>
      </c>
      <c r="G19151" s="177">
        <v>78</v>
      </c>
      <c r="H19151" s="177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76">
        <f>IF(OR(B19151="GAS",B19151="COL",B19151="LAN",B19151="RICE",B19151="LIVE"),H19151*About!$B$98,IF(OR(B19151="CROP",B19151="NAA"),H19151*About!$B$99,H19151))</f>
        <v>2.59473708866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25">
      <c r="A19152" s="177" t="s">
        <v>425</v>
      </c>
      <c r="B19152" s="177" t="s">
        <v>85</v>
      </c>
      <c r="C19152" s="177">
        <v>2050</v>
      </c>
      <c r="D19152" s="177" t="s">
        <v>158</v>
      </c>
      <c r="E19152" s="177" t="s">
        <v>159</v>
      </c>
      <c r="F19152" s="177" t="s">
        <v>426</v>
      </c>
      <c r="G19152" s="177">
        <v>79</v>
      </c>
      <c r="H19152" s="177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76">
        <f>IF(OR(B19152="GAS",B19152="COL",B19152="LAN",B19152="RICE",B19152="LIVE"),H19152*About!$B$98,IF(OR(B19152="CROP",B19152="NAA"),H19152*About!$B$99,H19152))</f>
        <v>9.0596673544499995E-4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25">
      <c r="A19153" s="177" t="s">
        <v>425</v>
      </c>
      <c r="B19153" s="177" t="s">
        <v>85</v>
      </c>
      <c r="C19153" s="177">
        <v>2050</v>
      </c>
      <c r="D19153" s="177" t="s">
        <v>158</v>
      </c>
      <c r="E19153" s="177" t="s">
        <v>159</v>
      </c>
      <c r="F19153" s="177" t="s">
        <v>430</v>
      </c>
      <c r="G19153" s="177">
        <v>81</v>
      </c>
      <c r="H19153" s="177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76">
        <f>IF(OR(B19153="GAS",B19153="COL",B19153="LAN",B19153="RICE",B19153="LIVE"),H19153*About!$B$98,IF(OR(B19153="CROP",B19153="NAA"),H19153*About!$B$99,H19153))</f>
        <v>5.0331485908800002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25">
      <c r="A19154" s="177" t="s">
        <v>425</v>
      </c>
      <c r="B19154" s="177" t="s">
        <v>85</v>
      </c>
      <c r="C19154" s="177">
        <v>2050</v>
      </c>
      <c r="D19154" s="177" t="s">
        <v>158</v>
      </c>
      <c r="E19154" s="177" t="s">
        <v>159</v>
      </c>
      <c r="F19154" s="177" t="s">
        <v>427</v>
      </c>
      <c r="G19154" s="177">
        <v>81</v>
      </c>
      <c r="H19154" s="177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76">
        <f>IF(OR(B19154="GAS",B19154="COL",B19154="LAN",B19154="RICE",B19154="LIVE"),H19154*About!$B$98,IF(OR(B19154="CROP",B19154="NAA"),H19154*About!$B$99,H19154))</f>
        <v>5.0331485908800002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25">
      <c r="A19155" s="177" t="s">
        <v>425</v>
      </c>
      <c r="B19155" s="177" t="s">
        <v>85</v>
      </c>
      <c r="C19155" s="177">
        <v>2050</v>
      </c>
      <c r="D19155" s="177" t="s">
        <v>158</v>
      </c>
      <c r="E19155" s="177" t="s">
        <v>159</v>
      </c>
      <c r="F19155" s="177" t="s">
        <v>426</v>
      </c>
      <c r="G19155" s="177">
        <v>83</v>
      </c>
      <c r="H19155" s="177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76">
        <f>IF(OR(B19155="GAS",B19155="COL",B19155="LAN",B19155="RICE",B19155="LIVE"),H19155*About!$B$98,IF(OR(B19155="CROP",B19155="NAA"),H19155*About!$B$99,H19155))</f>
        <v>4.3376482790340003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25">
      <c r="A19156" s="177" t="s">
        <v>425</v>
      </c>
      <c r="B19156" s="177" t="s">
        <v>85</v>
      </c>
      <c r="C19156" s="177">
        <v>2050</v>
      </c>
      <c r="D19156" s="177" t="s">
        <v>158</v>
      </c>
      <c r="E19156" s="177" t="s">
        <v>159</v>
      </c>
      <c r="F19156" s="177" t="s">
        <v>430</v>
      </c>
      <c r="G19156" s="177">
        <v>85</v>
      </c>
      <c r="H19156" s="177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76">
        <f>IF(OR(B19156="GAS",B19156="COL",B19156="LAN",B19156="RICE",B19156="LIVE"),H19156*About!$B$98,IF(OR(B19156="CROP",B19156="NAA"),H19156*About!$B$99,H19156))</f>
        <v>2.4098046196700001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25">
      <c r="A19157" s="177" t="s">
        <v>425</v>
      </c>
      <c r="B19157" s="177" t="s">
        <v>85</v>
      </c>
      <c r="C19157" s="177">
        <v>2050</v>
      </c>
      <c r="D19157" s="177" t="s">
        <v>158</v>
      </c>
      <c r="E19157" s="177" t="s">
        <v>159</v>
      </c>
      <c r="F19157" s="177" t="s">
        <v>427</v>
      </c>
      <c r="G19157" s="177">
        <v>85</v>
      </c>
      <c r="H19157" s="177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76">
        <f>IF(OR(B19157="GAS",B19157="COL",B19157="LAN",B19157="RICE",B19157="LIVE"),H19157*About!$B$98,IF(OR(B19157="CROP",B19157="NAA"),H19157*About!$B$99,H19157))</f>
        <v>2.4098046196700001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25">
      <c r="A19158" s="177" t="s">
        <v>425</v>
      </c>
      <c r="B19158" s="177" t="s">
        <v>85</v>
      </c>
      <c r="C19158" s="177">
        <v>2050</v>
      </c>
      <c r="D19158" s="177" t="s">
        <v>158</v>
      </c>
      <c r="E19158" s="177" t="s">
        <v>159</v>
      </c>
      <c r="F19158" s="177" t="s">
        <v>426</v>
      </c>
      <c r="G19158" s="177">
        <v>85</v>
      </c>
      <c r="H19158" s="177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76">
        <f>IF(OR(B19158="GAS",B19158="COL",B19158="LAN",B19158="RICE",B19158="LIVE"),H19158*About!$B$98,IF(OR(B19158="CROP",B19158="NAA"),H19158*About!$B$99,H19158))</f>
        <v>4.210851620883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25">
      <c r="A19159" s="177" t="s">
        <v>425</v>
      </c>
      <c r="B19159" s="177" t="s">
        <v>85</v>
      </c>
      <c r="C19159" s="177">
        <v>2050</v>
      </c>
      <c r="D19159" s="177" t="s">
        <v>158</v>
      </c>
      <c r="E19159" s="177" t="s">
        <v>159</v>
      </c>
      <c r="F19159" s="177" t="s">
        <v>427</v>
      </c>
      <c r="G19159" s="177">
        <v>87</v>
      </c>
      <c r="H19159" s="177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76">
        <f>IF(OR(B19159="GAS",B19159="COL",B19159="LAN",B19159="RICE",B19159="LIVE"),H19159*About!$B$98,IF(OR(B19159="CROP",B19159="NAA"),H19159*About!$B$99,H19159))</f>
        <v>2.3393620722300001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25">
      <c r="A19160" s="177" t="s">
        <v>425</v>
      </c>
      <c r="B19160" s="177" t="s">
        <v>85</v>
      </c>
      <c r="C19160" s="177">
        <v>2050</v>
      </c>
      <c r="D19160" s="177" t="s">
        <v>158</v>
      </c>
      <c r="E19160" s="177" t="s">
        <v>159</v>
      </c>
      <c r="F19160" s="177" t="s">
        <v>430</v>
      </c>
      <c r="G19160" s="177">
        <v>87</v>
      </c>
      <c r="H19160" s="177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76">
        <f>IF(OR(B19160="GAS",B19160="COL",B19160="LAN",B19160="RICE",B19160="LIVE"),H19160*About!$B$98,IF(OR(B19160="CROP",B19160="NAA"),H19160*About!$B$99,H19160))</f>
        <v>2.3393620722300001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25">
      <c r="A19161" s="177" t="s">
        <v>425</v>
      </c>
      <c r="B19161" s="177" t="s">
        <v>85</v>
      </c>
      <c r="C19161" s="177">
        <v>2050</v>
      </c>
      <c r="D19161" s="177" t="s">
        <v>158</v>
      </c>
      <c r="E19161" s="177" t="s">
        <v>159</v>
      </c>
      <c r="F19161" s="177" t="s">
        <v>426</v>
      </c>
      <c r="G19161" s="177">
        <v>87</v>
      </c>
      <c r="H19161" s="177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76">
        <f>IF(OR(B19161="GAS",B19161="COL",B19161="LAN",B19161="RICE",B19161="LIVE"),H19161*About!$B$98,IF(OR(B19161="CROP",B19161="NAA"),H19161*About!$B$99,H19161))</f>
        <v>4.1412431164640002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25">
      <c r="A19162" s="177" t="s">
        <v>425</v>
      </c>
      <c r="B19162" s="177" t="s">
        <v>85</v>
      </c>
      <c r="C19162" s="177">
        <v>2050</v>
      </c>
      <c r="D19162" s="177" t="s">
        <v>158</v>
      </c>
      <c r="E19162" s="177" t="s">
        <v>159</v>
      </c>
      <c r="F19162" s="177" t="s">
        <v>427</v>
      </c>
      <c r="G19162" s="177">
        <v>89</v>
      </c>
      <c r="H19162" s="177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76">
        <f>IF(OR(B19162="GAS",B19162="COL",B19162="LAN",B19162="RICE",B19162="LIVE"),H19162*About!$B$98,IF(OR(B19162="CROP",B19162="NAA"),H19162*About!$B$99,H19162))</f>
        <v>2.30069053941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25">
      <c r="A19163" s="177" t="s">
        <v>425</v>
      </c>
      <c r="B19163" s="177" t="s">
        <v>85</v>
      </c>
      <c r="C19163" s="177">
        <v>2050</v>
      </c>
      <c r="D19163" s="177" t="s">
        <v>158</v>
      </c>
      <c r="E19163" s="177" t="s">
        <v>159</v>
      </c>
      <c r="F19163" s="177" t="s">
        <v>430</v>
      </c>
      <c r="G19163" s="177">
        <v>89</v>
      </c>
      <c r="H19163" s="177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76">
        <f>IF(OR(B19163="GAS",B19163="COL",B19163="LAN",B19163="RICE",B19163="LIVE"),H19163*About!$B$98,IF(OR(B19163="CROP",B19163="NAA"),H19163*About!$B$99,H19163))</f>
        <v>2.30069053941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25">
      <c r="A19164" s="177" t="s">
        <v>425</v>
      </c>
      <c r="B19164" s="177" t="s">
        <v>85</v>
      </c>
      <c r="C19164" s="177">
        <v>2050</v>
      </c>
      <c r="D19164" s="177" t="s">
        <v>158</v>
      </c>
      <c r="E19164" s="177" t="s">
        <v>159</v>
      </c>
      <c r="F19164" s="177" t="s">
        <v>426</v>
      </c>
      <c r="G19164" s="177">
        <v>92</v>
      </c>
      <c r="H19164" s="177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76">
        <f>IF(OR(B19164="GAS",B19164="COL",B19164="LAN",B19164="RICE",B19164="LIVE"),H19164*About!$B$98,IF(OR(B19164="CROP",B19164="NAA"),H19164*About!$B$99,H19164))</f>
        <v>3.915630513802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25">
      <c r="A19165" s="177" t="s">
        <v>425</v>
      </c>
      <c r="B19165" s="177" t="s">
        <v>85</v>
      </c>
      <c r="C19165" s="177">
        <v>2050</v>
      </c>
      <c r="D19165" s="177" t="s">
        <v>158</v>
      </c>
      <c r="E19165" s="177" t="s">
        <v>159</v>
      </c>
      <c r="F19165" s="177" t="s">
        <v>426</v>
      </c>
      <c r="G19165" s="177">
        <v>93</v>
      </c>
      <c r="H19165" s="177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76">
        <f>IF(OR(B19165="GAS",B19165="COL",B19165="LAN",B19165="RICE",B19165="LIVE"),H19165*About!$B$98,IF(OR(B19165="CROP",B19165="NAA"),H19165*About!$B$99,H19165))</f>
        <v>3.9001810364430002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25">
      <c r="A19166" s="177" t="s">
        <v>425</v>
      </c>
      <c r="B19166" s="177" t="s">
        <v>85</v>
      </c>
      <c r="C19166" s="177">
        <v>2050</v>
      </c>
      <c r="D19166" s="177" t="s">
        <v>158</v>
      </c>
      <c r="E19166" s="177" t="s">
        <v>159</v>
      </c>
      <c r="F19166" s="177" t="s">
        <v>430</v>
      </c>
      <c r="G19166" s="177">
        <v>94</v>
      </c>
      <c r="H19166" s="177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76">
        <f>IF(OR(B19166="GAS",B19166="COL",B19166="LAN",B19166="RICE",B19166="LIVE"),H19166*About!$B$98,IF(OR(B19166="CROP",B19166="NAA"),H19166*About!$B$99,H19166))</f>
        <v>2.17535034608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25">
      <c r="A19167" s="177" t="s">
        <v>425</v>
      </c>
      <c r="B19167" s="177" t="s">
        <v>85</v>
      </c>
      <c r="C19167" s="177">
        <v>2050</v>
      </c>
      <c r="D19167" s="177" t="s">
        <v>158</v>
      </c>
      <c r="E19167" s="177" t="s">
        <v>159</v>
      </c>
      <c r="F19167" s="177" t="s">
        <v>427</v>
      </c>
      <c r="G19167" s="177">
        <v>94</v>
      </c>
      <c r="H19167" s="177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76">
        <f>IF(OR(B19167="GAS",B19167="COL",B19167="LAN",B19167="RICE",B19167="LIVE"),H19167*About!$B$98,IF(OR(B19167="CROP",B19167="NAA"),H19167*About!$B$99,H19167))</f>
        <v>2.17535034608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25">
      <c r="A19168" s="177" t="s">
        <v>425</v>
      </c>
      <c r="B19168" s="177" t="s">
        <v>85</v>
      </c>
      <c r="C19168" s="177">
        <v>2050</v>
      </c>
      <c r="D19168" s="177" t="s">
        <v>158</v>
      </c>
      <c r="E19168" s="177" t="s">
        <v>159</v>
      </c>
      <c r="F19168" s="177" t="s">
        <v>430</v>
      </c>
      <c r="G19168" s="177">
        <v>95</v>
      </c>
      <c r="H19168" s="177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76">
        <f>IF(OR(B19168="GAS",B19168="COL",B19168="LAN",B19168="RICE",B19168="LIVE"),H19168*About!$B$98,IF(OR(B19168="CROP",B19168="NAA"),H19168*About!$B$99,H19168))</f>
        <v>2.1667672626799999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25">
      <c r="A19169" s="177" t="s">
        <v>425</v>
      </c>
      <c r="B19169" s="177" t="s">
        <v>85</v>
      </c>
      <c r="C19169" s="177">
        <v>2050</v>
      </c>
      <c r="D19169" s="177" t="s">
        <v>158</v>
      </c>
      <c r="E19169" s="177" t="s">
        <v>159</v>
      </c>
      <c r="F19169" s="177" t="s">
        <v>427</v>
      </c>
      <c r="G19169" s="177">
        <v>95</v>
      </c>
      <c r="H19169" s="177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76">
        <f>IF(OR(B19169="GAS",B19169="COL",B19169="LAN",B19169="RICE",B19169="LIVE"),H19169*About!$B$98,IF(OR(B19169="CROP",B19169="NAA"),H19169*About!$B$99,H19169))</f>
        <v>2.1667672626799999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25">
      <c r="A19170" s="177" t="s">
        <v>425</v>
      </c>
      <c r="B19170" s="177" t="s">
        <v>85</v>
      </c>
      <c r="C19170" s="177">
        <v>2050</v>
      </c>
      <c r="D19170" s="177" t="s">
        <v>158</v>
      </c>
      <c r="E19170" s="177" t="s">
        <v>159</v>
      </c>
      <c r="F19170" s="177" t="s">
        <v>426</v>
      </c>
      <c r="G19170" s="177">
        <v>96</v>
      </c>
      <c r="H19170" s="177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76">
        <f>IF(OR(B19170="GAS",B19170="COL",B19170="LAN",B19170="RICE",B19170="LIVE"),H19170*About!$B$98,IF(OR(B19170="CROP",B19170="NAA"),H19170*About!$B$99,H19170))</f>
        <v>3.7754548247900002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25">
      <c r="A19171" s="177" t="s">
        <v>425</v>
      </c>
      <c r="B19171" s="177" t="s">
        <v>85</v>
      </c>
      <c r="C19171" s="177">
        <v>2050</v>
      </c>
      <c r="D19171" s="177" t="s">
        <v>158</v>
      </c>
      <c r="E19171" s="177" t="s">
        <v>159</v>
      </c>
      <c r="F19171" s="177" t="s">
        <v>427</v>
      </c>
      <c r="G19171" s="177">
        <v>98</v>
      </c>
      <c r="H19171" s="177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76">
        <f>IF(OR(B19171="GAS",B19171="COL",B19171="LAN",B19171="RICE",B19171="LIVE"),H19171*About!$B$98,IF(OR(B19171="CROP",B19171="NAA"),H19171*About!$B$99,H19171))</f>
        <v>2.0974748622400002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25">
      <c r="A19172" s="177" t="s">
        <v>425</v>
      </c>
      <c r="B19172" s="177" t="s">
        <v>85</v>
      </c>
      <c r="C19172" s="177">
        <v>2050</v>
      </c>
      <c r="D19172" s="177" t="s">
        <v>158</v>
      </c>
      <c r="E19172" s="177" t="s">
        <v>159</v>
      </c>
      <c r="F19172" s="177" t="s">
        <v>430</v>
      </c>
      <c r="G19172" s="177">
        <v>98</v>
      </c>
      <c r="H19172" s="177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76">
        <f>IF(OR(B19172="GAS",B19172="COL",B19172="LAN",B19172="RICE",B19172="LIVE"),H19172*About!$B$98,IF(OR(B19172="CROP",B19172="NAA"),H19172*About!$B$99,H19172))</f>
        <v>2.0974748622400002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25">
      <c r="A19173" s="177" t="s">
        <v>425</v>
      </c>
      <c r="B19173" s="177" t="s">
        <v>85</v>
      </c>
      <c r="C19173" s="177">
        <v>2050</v>
      </c>
      <c r="D19173" s="177" t="s">
        <v>158</v>
      </c>
      <c r="E19173" s="177" t="s">
        <v>159</v>
      </c>
      <c r="F19173" s="177" t="s">
        <v>426</v>
      </c>
      <c r="G19173" s="177">
        <v>99</v>
      </c>
      <c r="H19173" s="177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76">
        <f>IF(OR(B19173="GAS",B19173="COL",B19173="LAN",B19173="RICE",B19173="LIVE"),H19173*About!$B$98,IF(OR(B19173="CROP",B19173="NAA"),H19173*About!$B$99,H19173))</f>
        <v>3.6701915087179997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25">
      <c r="A19174" s="177" t="s">
        <v>425</v>
      </c>
      <c r="B19174" s="177" t="s">
        <v>85</v>
      </c>
      <c r="C19174" s="177">
        <v>2050</v>
      </c>
      <c r="D19174" s="177" t="s">
        <v>158</v>
      </c>
      <c r="E19174" s="177" t="s">
        <v>159</v>
      </c>
      <c r="F19174" s="177" t="s">
        <v>430</v>
      </c>
      <c r="G19174" s="177">
        <v>101</v>
      </c>
      <c r="H19174" s="177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76">
        <f>IF(OR(B19174="GAS",B19174="COL",B19174="LAN",B19174="RICE",B19174="LIVE"),H19174*About!$B$98,IF(OR(B19174="CROP",B19174="NAA"),H19174*About!$B$99,H19174))</f>
        <v>2.0389952624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25">
      <c r="A19175" s="177" t="s">
        <v>425</v>
      </c>
      <c r="B19175" s="177" t="s">
        <v>85</v>
      </c>
      <c r="C19175" s="177">
        <v>2050</v>
      </c>
      <c r="D19175" s="177" t="s">
        <v>158</v>
      </c>
      <c r="E19175" s="177" t="s">
        <v>159</v>
      </c>
      <c r="F19175" s="177" t="s">
        <v>427</v>
      </c>
      <c r="G19175" s="177">
        <v>101</v>
      </c>
      <c r="H19175" s="177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76">
        <f>IF(OR(B19175="GAS",B19175="COL",B19175="LAN",B19175="RICE",B19175="LIVE"),H19175*About!$B$98,IF(OR(B19175="CROP",B19175="NAA"),H19175*About!$B$99,H19175))</f>
        <v>2.0389952624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25">
      <c r="A19176" s="177" t="s">
        <v>425</v>
      </c>
      <c r="B19176" s="177" t="s">
        <v>85</v>
      </c>
      <c r="C19176" s="177">
        <v>2050</v>
      </c>
      <c r="D19176" s="177" t="s">
        <v>158</v>
      </c>
      <c r="E19176" s="177" t="s">
        <v>159</v>
      </c>
      <c r="F19176" s="177" t="s">
        <v>430</v>
      </c>
      <c r="G19176" s="177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76">
        <f>IF(OR(B19176="GAS",B19176="COL",B19176="LAN",B19176="RICE",B19176="LIVE"),H19176*About!$B$98,IF(OR(B19176="CROP",B19176="NAA"),H19176*About!$B$99,H19176))</f>
        <v>9.9999999999999998E-13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25">
      <c r="A19177" s="177" t="s">
        <v>425</v>
      </c>
      <c r="B19177" s="177" t="s">
        <v>85</v>
      </c>
      <c r="C19177" s="177">
        <v>2050</v>
      </c>
      <c r="D19177" s="177" t="s">
        <v>215</v>
      </c>
      <c r="E19177" s="177" t="s">
        <v>216</v>
      </c>
      <c r="F19177" s="177" t="s">
        <v>432</v>
      </c>
      <c r="G19177" s="177">
        <v>-100000</v>
      </c>
      <c r="H19177" s="177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76">
        <f>IF(OR(B19177="GAS",B19177="COL",B19177="LAN",B19177="RICE",B19177="LIVE"),H19177*About!$B$98,IF(OR(B19177="CROP",B19177="NAA")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25">
      <c r="A19178" s="177" t="s">
        <v>425</v>
      </c>
      <c r="B19178" s="177" t="s">
        <v>85</v>
      </c>
      <c r="C19178" s="177">
        <v>2050</v>
      </c>
      <c r="D19178" s="177" t="s">
        <v>215</v>
      </c>
      <c r="E19178" s="177" t="s">
        <v>216</v>
      </c>
      <c r="F19178" s="177" t="s">
        <v>432</v>
      </c>
      <c r="G19178" s="177">
        <v>-29</v>
      </c>
      <c r="H19178" s="177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76">
        <f>IF(OR(B19178="GAS",B19178="COL",B19178="LAN",B19178="RICE",B19178="LIVE"),H19178*About!$B$98,IF(OR(B19178="CROP",B19178="NAA"),H19178*About!$B$99,H19178))</f>
        <v>0.176890954375267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25">
      <c r="A19179" s="177" t="s">
        <v>425</v>
      </c>
      <c r="B19179" s="177" t="s">
        <v>85</v>
      </c>
      <c r="C19179" s="177">
        <v>2050</v>
      </c>
      <c r="D19179" s="177" t="s">
        <v>215</v>
      </c>
      <c r="E19179" s="177" t="s">
        <v>216</v>
      </c>
      <c r="F19179" s="177" t="s">
        <v>432</v>
      </c>
      <c r="G19179" s="177">
        <v>-29</v>
      </c>
      <c r="H19179" s="177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76">
        <f>IF(OR(B19179="GAS",B19179="COL",B19179="LAN",B19179="RICE",B19179="LIVE"),H19179*About!$B$98,IF(OR(B19179="CROP",B19179="NAA")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25">
      <c r="A19180" s="177" t="s">
        <v>425</v>
      </c>
      <c r="B19180" s="177" t="s">
        <v>85</v>
      </c>
      <c r="C19180" s="177">
        <v>2050</v>
      </c>
      <c r="D19180" s="177" t="s">
        <v>215</v>
      </c>
      <c r="E19180" s="177" t="s">
        <v>216</v>
      </c>
      <c r="F19180" s="177" t="s">
        <v>432</v>
      </c>
      <c r="G19180" s="177">
        <v>-26</v>
      </c>
      <c r="H19180" s="177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76">
        <f>IF(OR(B19180="GAS",B19180="COL",B19180="LAN",B19180="RICE",B19180="LIVE"),H19180*About!$B$98,IF(OR(B19180="CROP",B19180="NAA"),H19180*About!$B$99,H19180))</f>
        <v>7.8804709017276806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25">
      <c r="A19181" s="177" t="s">
        <v>425</v>
      </c>
      <c r="B19181" s="177" t="s">
        <v>85</v>
      </c>
      <c r="C19181" s="177">
        <v>2050</v>
      </c>
      <c r="D19181" s="177" t="s">
        <v>215</v>
      </c>
      <c r="E19181" s="177" t="s">
        <v>216</v>
      </c>
      <c r="F19181" s="177" t="s">
        <v>432</v>
      </c>
      <c r="G19181" s="177">
        <v>-25</v>
      </c>
      <c r="H19181" s="177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76">
        <f>IF(OR(B19181="GAS",B19181="COL",B19181="LAN",B19181="RICE",B19181="LIVE"),H19181*About!$B$98,IF(OR(B19181="CROP",B19181="NAA"),H19181*About!$B$99,H19181))</f>
        <v>7.5627867132425294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25">
      <c r="A19182" s="177" t="s">
        <v>425</v>
      </c>
      <c r="B19182" s="177" t="s">
        <v>85</v>
      </c>
      <c r="C19182" s="177">
        <v>2050</v>
      </c>
      <c r="D19182" s="177" t="s">
        <v>215</v>
      </c>
      <c r="E19182" s="177" t="s">
        <v>216</v>
      </c>
      <c r="F19182" s="177" t="s">
        <v>432</v>
      </c>
      <c r="G19182" s="177">
        <v>-24</v>
      </c>
      <c r="H19182" s="177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76">
        <f>IF(OR(B19182="GAS",B19182="COL",B19182="LAN",B19182="RICE",B19182="LIVE"),H19182*About!$B$98,IF(OR(B19182="CROP",B19182="NAA"),H19182*About!$B$99,H19182))</f>
        <v>3.1885206699371303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25">
      <c r="A19183" s="177" t="s">
        <v>425</v>
      </c>
      <c r="B19183" s="177" t="s">
        <v>85</v>
      </c>
      <c r="C19183" s="177">
        <v>2050</v>
      </c>
      <c r="D19183" s="177" t="s">
        <v>215</v>
      </c>
      <c r="E19183" s="177" t="s">
        <v>216</v>
      </c>
      <c r="F19183" s="177" t="s">
        <v>432</v>
      </c>
      <c r="G19183" s="177">
        <v>-22</v>
      </c>
      <c r="H19183" s="177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76">
        <f>IF(OR(B19183="GAS",B19183="COL",B19183="LAN",B19183="RICE",B19183="LIVE"),H19183*About!$B$98,IF(OR(B19183="CROP",B19183="NAA"),H19183*About!$B$99,H19183))</f>
        <v>5.8562448248267202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25">
      <c r="A19184" s="177" t="s">
        <v>425</v>
      </c>
      <c r="B19184" s="177" t="s">
        <v>85</v>
      </c>
      <c r="C19184" s="177">
        <v>2050</v>
      </c>
      <c r="D19184" s="177" t="s">
        <v>215</v>
      </c>
      <c r="E19184" s="177" t="s">
        <v>216</v>
      </c>
      <c r="F19184" s="177" t="s">
        <v>432</v>
      </c>
      <c r="G19184" s="177">
        <v>-21</v>
      </c>
      <c r="H19184" s="177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76">
        <f>IF(OR(B19184="GAS",B19184="COL",B19184="LAN",B19184="RICE",B19184="LIVE"),H19184*About!$B$98,IF(OR(B19184="CROP",B19184="NAA"),H19184*About!$B$99,H19184))</f>
        <v>2.22019348293543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25">
      <c r="A19185" s="177" t="s">
        <v>425</v>
      </c>
      <c r="B19185" s="177" t="s">
        <v>85</v>
      </c>
      <c r="C19185" s="177">
        <v>2050</v>
      </c>
      <c r="D19185" s="177" t="s">
        <v>215</v>
      </c>
      <c r="E19185" s="177" t="s">
        <v>216</v>
      </c>
      <c r="F19185" s="177" t="s">
        <v>432</v>
      </c>
      <c r="G19185" s="177">
        <v>-19</v>
      </c>
      <c r="H19185" s="177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76">
        <f>IF(OR(B19185="GAS",B19185="COL",B19185="LAN",B19185="RICE",B19185="LIVE"),H19185*About!$B$98,IF(OR(B19185="CROP",B19185="NAA"),H19185*About!$B$99,H19185))</f>
        <v>1.9341453909874001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25">
      <c r="A19186" s="177" t="s">
        <v>425</v>
      </c>
      <c r="B19186" s="177" t="s">
        <v>85</v>
      </c>
      <c r="C19186" s="177">
        <v>2050</v>
      </c>
      <c r="D19186" s="177" t="s">
        <v>215</v>
      </c>
      <c r="E19186" s="177" t="s">
        <v>216</v>
      </c>
      <c r="F19186" s="177" t="s">
        <v>432</v>
      </c>
      <c r="G19186" s="177">
        <v>-18</v>
      </c>
      <c r="H19186" s="177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76">
        <f>IF(OR(B19186="GAS",B19186="COL",B19186="LAN",B19186="RICE",B19186="LIVE"),H19186*About!$B$98,IF(OR(B19186="CROP",B19186="NAA"),H19186*About!$B$99,H19186))</f>
        <v>3.422332555055619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25">
      <c r="A19187" s="177" t="s">
        <v>425</v>
      </c>
      <c r="B19187" s="177" t="s">
        <v>85</v>
      </c>
      <c r="C19187" s="177">
        <v>2050</v>
      </c>
      <c r="D19187" s="177" t="s">
        <v>215</v>
      </c>
      <c r="E19187" s="177" t="s">
        <v>216</v>
      </c>
      <c r="F19187" s="177" t="s">
        <v>432</v>
      </c>
      <c r="G19187" s="177">
        <v>-17</v>
      </c>
      <c r="H19187" s="177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76">
        <f>IF(OR(B19187="GAS",B19187="COL",B19187="LAN",B19187="RICE",B19187="LIVE"),H19187*About!$B$98,IF(OR(B19187="CROP",B19187="NAA"),H19187*About!$B$99,H19187))</f>
        <v>3.2697832211852101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25">
      <c r="A19188" s="177" t="s">
        <v>425</v>
      </c>
      <c r="B19188" s="177" t="s">
        <v>85</v>
      </c>
      <c r="C19188" s="177">
        <v>2050</v>
      </c>
      <c r="D19188" s="177" t="s">
        <v>215</v>
      </c>
      <c r="E19188" s="177" t="s">
        <v>216</v>
      </c>
      <c r="F19188" s="177" t="s">
        <v>432</v>
      </c>
      <c r="G19188" s="177">
        <v>-13</v>
      </c>
      <c r="H19188" s="177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76">
        <f>IF(OR(B19188="GAS",B19188="COL",B19188="LAN",B19188="RICE",B19188="LIVE"),H19188*About!$B$98,IF(OR(B19188="CROP",B19188="NAA"),H19188*About!$B$99,H19188))</f>
        <v>1.370908133685590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25">
      <c r="A19189" s="177" t="s">
        <v>425</v>
      </c>
      <c r="B19189" s="177" t="s">
        <v>85</v>
      </c>
      <c r="C19189" s="177">
        <v>2050</v>
      </c>
      <c r="D19189" s="177" t="s">
        <v>215</v>
      </c>
      <c r="E19189" s="177" t="s">
        <v>216</v>
      </c>
      <c r="F19189" s="177" t="s">
        <v>432</v>
      </c>
      <c r="G19189" s="177">
        <v>-12</v>
      </c>
      <c r="H19189" s="177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76">
        <f>IF(OR(B19189="GAS",B19189="COL",B19189="LAN",B19189="RICE",B19189="LIVE"),H19189*About!$B$98,IF(OR(B19189="CROP",B19189="NAA"),H19189*About!$B$99,H19189))</f>
        <v>2.4583490565419201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25">
      <c r="A19190" s="177" t="s">
        <v>425</v>
      </c>
      <c r="B19190" s="177" t="s">
        <v>85</v>
      </c>
      <c r="C19190" s="177">
        <v>2050</v>
      </c>
      <c r="D19190" s="177" t="s">
        <v>215</v>
      </c>
      <c r="E19190" s="177" t="s">
        <v>216</v>
      </c>
      <c r="F19190" s="177" t="s">
        <v>432</v>
      </c>
      <c r="G19190" s="177">
        <v>-11</v>
      </c>
      <c r="H19190" s="177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76">
        <f>IF(OR(B19190="GAS",B19190="COL",B19190="LAN",B19190="RICE",B19190="LIVE"),H19190*About!$B$98,IF(OR(B19190="CROP",B19190="NAA"),H19190*About!$B$99,H19190))</f>
        <v>2.4466255679726601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25">
      <c r="A19191" s="177" t="s">
        <v>425</v>
      </c>
      <c r="B19191" s="177" t="s">
        <v>85</v>
      </c>
      <c r="C19191" s="177">
        <v>2050</v>
      </c>
      <c r="D19191" s="177" t="s">
        <v>215</v>
      </c>
      <c r="E19191" s="177" t="s">
        <v>216</v>
      </c>
      <c r="F19191" s="177" t="s">
        <v>432</v>
      </c>
      <c r="G19191" s="177">
        <v>-10</v>
      </c>
      <c r="H19191" s="177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76">
        <f>IF(OR(B19191="GAS",B19191="COL",B19191="LAN",B19191="RICE",B19191="LIVE"),H19191*About!$B$98,IF(OR(B19191="CROP",B19191="NAA"),H19191*About!$B$99,H19191))</f>
        <v>1.17569575086236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25">
      <c r="A19192" s="177" t="s">
        <v>425</v>
      </c>
      <c r="B19192" s="177" t="s">
        <v>85</v>
      </c>
      <c r="C19192" s="177">
        <v>2050</v>
      </c>
      <c r="D19192" s="177" t="s">
        <v>215</v>
      </c>
      <c r="E19192" s="177" t="s">
        <v>216</v>
      </c>
      <c r="F19192" s="177" t="s">
        <v>432</v>
      </c>
      <c r="G19192" s="177">
        <v>-9</v>
      </c>
      <c r="H19192" s="177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76">
        <f>IF(OR(B19192="GAS",B19192="COL",B19192="LAN",B19192="RICE",B19192="LIVE"),H19192*About!$B$98,IF(OR(B19192="CROP",B19192="NAA"),H19192*About!$B$99,H19192))</f>
        <v>1.0618897154927301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25">
      <c r="A19193" s="177" t="s">
        <v>425</v>
      </c>
      <c r="B19193" s="177" t="s">
        <v>85</v>
      </c>
      <c r="C19193" s="177">
        <v>2050</v>
      </c>
      <c r="D19193" s="177" t="s">
        <v>215</v>
      </c>
      <c r="E19193" s="177" t="s">
        <v>216</v>
      </c>
      <c r="F19193" s="177" t="s">
        <v>432</v>
      </c>
      <c r="G19193" s="177">
        <v>-7</v>
      </c>
      <c r="H19193" s="177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76">
        <f>IF(OR(B19193="GAS",B19193="COL",B19193="LAN",B19193="RICE",B19193="LIVE"),H19193*About!$B$98,IF(OR(B19193="CROP",B19193="NAA"),H19193*About!$B$99,H19193))</f>
        <v>9.8813213407993004E-3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25">
      <c r="A19194" s="177" t="s">
        <v>425</v>
      </c>
      <c r="B19194" s="177" t="s">
        <v>85</v>
      </c>
      <c r="C19194" s="177">
        <v>2050</v>
      </c>
      <c r="D19194" s="177" t="s">
        <v>215</v>
      </c>
      <c r="E19194" s="177" t="s">
        <v>216</v>
      </c>
      <c r="F19194" s="177" t="s">
        <v>432</v>
      </c>
      <c r="G19194" s="177">
        <v>-6</v>
      </c>
      <c r="H19194" s="177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76">
        <f>IF(OR(B19194="GAS",B19194="COL",B19194="LAN",B19194="RICE",B19194="LIVE"),H19194*About!$B$98,IF(OR(B19194="CROP",B19194="NAA"),H19194*About!$B$99,H19194))</f>
        <v>9.4461822882295002E-3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25">
      <c r="A19195" s="177" t="s">
        <v>425</v>
      </c>
      <c r="B19195" s="177" t="s">
        <v>85</v>
      </c>
      <c r="C19195" s="177">
        <v>2050</v>
      </c>
      <c r="D19195" s="177" t="s">
        <v>215</v>
      </c>
      <c r="E19195" s="177" t="s">
        <v>216</v>
      </c>
      <c r="F19195" s="177" t="s">
        <v>426</v>
      </c>
      <c r="G19195" s="177">
        <v>-6</v>
      </c>
      <c r="H19195" s="177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76">
        <f>IF(OR(B19195="GAS",B19195="COL",B19195="LAN",B19195="RICE",B19195="LIVE"),H19195*About!$B$98,IF(OR(B19195="CROP",B19195="NAA"),H19195*About!$B$99,H19195))</f>
        <v>2.3826629854738698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25">
      <c r="A19196" s="177" t="s">
        <v>425</v>
      </c>
      <c r="B19196" s="177" t="s">
        <v>85</v>
      </c>
      <c r="C19196" s="177">
        <v>2050</v>
      </c>
      <c r="D19196" s="177" t="s">
        <v>215</v>
      </c>
      <c r="E19196" s="177" t="s">
        <v>216</v>
      </c>
      <c r="F19196" s="177" t="s">
        <v>426</v>
      </c>
      <c r="G19196" s="177">
        <v>-5</v>
      </c>
      <c r="H19196" s="177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76">
        <f>IF(OR(B19196="GAS",B19196="COL",B19196="LAN",B19196="RICE",B19196="LIVE"),H19196*About!$B$98,IF(OR(B19196="CROP",B19196="NAA"),H19196*About!$B$99,H19196))</f>
        <v>1.1253031902015201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25">
      <c r="A19197" s="177" t="s">
        <v>425</v>
      </c>
      <c r="B19197" s="177" t="s">
        <v>85</v>
      </c>
      <c r="C19197" s="177">
        <v>2050</v>
      </c>
      <c r="D19197" s="177" t="s">
        <v>215</v>
      </c>
      <c r="E19197" s="177" t="s">
        <v>216</v>
      </c>
      <c r="F19197" s="177" t="s">
        <v>426</v>
      </c>
      <c r="G19197" s="177">
        <v>-4</v>
      </c>
      <c r="H19197" s="177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76">
        <f>IF(OR(B19197="GAS",B19197="COL",B19197="LAN",B19197="RICE",B19197="LIVE"),H19197*About!$B$98,IF(OR(B19197="CROP",B19197="NAA"),H19197*About!$B$99,H19197))</f>
        <v>9.6726901829243001E-3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25">
      <c r="A19198" s="177" t="s">
        <v>425</v>
      </c>
      <c r="B19198" s="177" t="s">
        <v>85</v>
      </c>
      <c r="C19198" s="177">
        <v>2050</v>
      </c>
      <c r="D19198" s="177" t="s">
        <v>215</v>
      </c>
      <c r="E19198" s="177" t="s">
        <v>216</v>
      </c>
      <c r="F19198" s="177" t="s">
        <v>427</v>
      </c>
      <c r="G19198" s="177">
        <v>-3</v>
      </c>
      <c r="H19198" s="177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76">
        <f>IF(OR(B19198="GAS",B19198="COL",B19198="LAN",B19198="RICE",B19198="LIVE"),H19198*About!$B$98,IF(OR(B19198="CROP",B19198="NAA"),H19198*About!$B$99,H19198))</f>
        <v>2.6296432595700001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25">
      <c r="A19199" s="177" t="s">
        <v>425</v>
      </c>
      <c r="B19199" s="177" t="s">
        <v>85</v>
      </c>
      <c r="C19199" s="177">
        <v>2050</v>
      </c>
      <c r="D19199" s="177" t="s">
        <v>215</v>
      </c>
      <c r="E19199" s="177" t="s">
        <v>216</v>
      </c>
      <c r="F19199" s="177" t="s">
        <v>426</v>
      </c>
      <c r="G19199" s="177">
        <v>-3</v>
      </c>
      <c r="H19199" s="177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76">
        <f>IF(OR(B19199="GAS",B19199="COL",B19199="LAN",B19199="RICE",B19199="LIVE"),H19199*About!$B$98,IF(OR(B19199="CROP",B19199="NAA"),H19199*About!$B$99,H19199))</f>
        <v>2.7896748855709998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25">
      <c r="A19200" s="177" t="s">
        <v>425</v>
      </c>
      <c r="B19200" s="177" t="s">
        <v>85</v>
      </c>
      <c r="C19200" s="177">
        <v>2050</v>
      </c>
      <c r="D19200" s="177" t="s">
        <v>215</v>
      </c>
      <c r="E19200" s="177" t="s">
        <v>216</v>
      </c>
      <c r="F19200" s="177" t="s">
        <v>426</v>
      </c>
      <c r="G19200" s="177">
        <v>-2</v>
      </c>
      <c r="H19200" s="177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76">
        <f>IF(OR(B19200="GAS",B19200="COL",B19200="LAN",B19200="RICE",B19200="LIVE"),H19200*About!$B$98,IF(OR(B19200="CROP",B19200="NAA"),H19200*About!$B$99,H19200))</f>
        <v>1.7400261014699901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25">
      <c r="A19201" s="177" t="s">
        <v>425</v>
      </c>
      <c r="B19201" s="177" t="s">
        <v>85</v>
      </c>
      <c r="C19201" s="177">
        <v>2050</v>
      </c>
      <c r="D19201" s="177" t="s">
        <v>215</v>
      </c>
      <c r="E19201" s="177" t="s">
        <v>216</v>
      </c>
      <c r="F19201" s="177" t="s">
        <v>427</v>
      </c>
      <c r="G19201" s="177">
        <v>-2</v>
      </c>
      <c r="H19201" s="177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76">
        <f>IF(OR(B19201="GAS",B19201="COL",B19201="LAN",B19201="RICE",B19201="LIVE"),H19201*About!$B$98,IF(OR(B19201="CROP",B19201="NAA"),H19201*About!$B$99,H19201))</f>
        <v>1.7353662988171001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25">
      <c r="A19202" s="177" t="s">
        <v>425</v>
      </c>
      <c r="B19202" s="177" t="s">
        <v>85</v>
      </c>
      <c r="C19202" s="177">
        <v>2050</v>
      </c>
      <c r="D19202" s="177" t="s">
        <v>215</v>
      </c>
      <c r="E19202" s="177" t="s">
        <v>216</v>
      </c>
      <c r="F19202" s="177" t="s">
        <v>426</v>
      </c>
      <c r="G19202" s="177">
        <v>-1</v>
      </c>
      <c r="H19202" s="177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76">
        <f>IF(OR(B19202="GAS",B19202="COL",B19202="LAN",B19202="RICE",B19202="LIVE"),H19202*About!$B$98,IF(OR(B19202="CROP",B19202="NAA"),H19202*About!$B$99,H19202))</f>
        <v>7.9499604180455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25">
      <c r="A19203" s="177" t="s">
        <v>425</v>
      </c>
      <c r="B19203" s="177" t="s">
        <v>85</v>
      </c>
      <c r="C19203" s="177">
        <v>2050</v>
      </c>
      <c r="D19203" s="177" t="s">
        <v>215</v>
      </c>
      <c r="E19203" s="177" t="s">
        <v>216</v>
      </c>
      <c r="F19203" s="177" t="s">
        <v>427</v>
      </c>
      <c r="G19203" s="177">
        <v>-1</v>
      </c>
      <c r="H19203" s="177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76">
        <f>IF(OR(B19203="GAS",B19203="COL",B19203="LAN",B19203="RICE",B19203="LIVE"),H19203*About!$B$98,IF(OR(B19203="CROP",B19203="NAA"),H19203*About!$B$99,H19203))</f>
        <v>2.7912063989788301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25">
      <c r="A19204" s="177" t="s">
        <v>425</v>
      </c>
      <c r="B19204" s="177" t="s">
        <v>85</v>
      </c>
      <c r="C19204" s="177">
        <v>2050</v>
      </c>
      <c r="D19204" s="177" t="s">
        <v>215</v>
      </c>
      <c r="E19204" s="177" t="s">
        <v>216</v>
      </c>
      <c r="F19204" s="177" t="s">
        <v>426</v>
      </c>
      <c r="G19204" s="177">
        <v>0</v>
      </c>
      <c r="H19204" s="177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76">
        <f>IF(OR(B19204="GAS",B19204="COL",B19204="LAN",B19204="RICE",B19204="LIVE"),H19204*About!$B$98,IF(OR(B19204="CROP",B19204="NAA"),H19204*About!$B$99,H19204))</f>
        <v>1.5051981899887301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25">
      <c r="A19205" s="177" t="s">
        <v>425</v>
      </c>
      <c r="B19205" s="177" t="s">
        <v>85</v>
      </c>
      <c r="C19205" s="177">
        <v>2050</v>
      </c>
      <c r="D19205" s="177" t="s">
        <v>215</v>
      </c>
      <c r="E19205" s="177" t="s">
        <v>216</v>
      </c>
      <c r="F19205" s="177" t="s">
        <v>427</v>
      </c>
      <c r="G19205" s="177">
        <v>0</v>
      </c>
      <c r="H19205" s="177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76">
        <f>IF(OR(B19205="GAS",B19205="COL",B19205="LAN",B19205="RICE",B19205="LIVE"),H19205*About!$B$98,IF(OR(B19205="CROP",B19205="NAA"),H19205*About!$B$99,H19205))</f>
        <v>3.2228484284132698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25">
      <c r="A19206" s="177" t="s">
        <v>425</v>
      </c>
      <c r="B19206" s="177" t="s">
        <v>85</v>
      </c>
      <c r="C19206" s="177">
        <v>2050</v>
      </c>
      <c r="D19206" s="177" t="s">
        <v>215</v>
      </c>
      <c r="E19206" s="177" t="s">
        <v>216</v>
      </c>
      <c r="F19206" s="177" t="s">
        <v>428</v>
      </c>
      <c r="G19206" s="177">
        <v>1</v>
      </c>
      <c r="H19206" s="177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76">
        <f>IF(OR(B19206="GAS",B19206="COL",B19206="LAN",B19206="RICE",B19206="LIVE"),H19206*About!$B$98,IF(OR(B19206="CROP",B19206="NAA"),H19206*About!$B$99,H19206))</f>
        <v>1.17565444670618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25">
      <c r="A19207" s="177" t="s">
        <v>425</v>
      </c>
      <c r="B19207" s="177" t="s">
        <v>85</v>
      </c>
      <c r="C19207" s="177">
        <v>2050</v>
      </c>
      <c r="D19207" s="177" t="s">
        <v>215</v>
      </c>
      <c r="E19207" s="177" t="s">
        <v>216</v>
      </c>
      <c r="F19207" s="177" t="s">
        <v>429</v>
      </c>
      <c r="G19207" s="177">
        <v>1</v>
      </c>
      <c r="H19207" s="177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76">
        <f>IF(OR(B19207="GAS",B19207="COL",B19207="LAN",B19207="RICE",B19207="LIVE"),H19207*About!$B$98,IF(OR(B19207="CROP",B19207="NAA"),H19207*About!$B$99,H19207))</f>
        <v>0.93136026430874996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25">
      <c r="A19208" s="177" t="s">
        <v>425</v>
      </c>
      <c r="B19208" s="177" t="s">
        <v>85</v>
      </c>
      <c r="C19208" s="177">
        <v>2050</v>
      </c>
      <c r="D19208" s="177" t="s">
        <v>215</v>
      </c>
      <c r="E19208" s="177" t="s">
        <v>216</v>
      </c>
      <c r="F19208" s="177" t="s">
        <v>427</v>
      </c>
      <c r="G19208" s="177">
        <v>1</v>
      </c>
      <c r="H19208" s="177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76">
        <f>IF(OR(B19208="GAS",B19208="COL",B19208="LAN",B19208="RICE",B19208="LIVE"),H19208*About!$B$98,IF(OR(B19208="CROP",B19208="NAA"),H19208*About!$B$99,H19208))</f>
        <v>1.0670984629542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25">
      <c r="A19209" s="177" t="s">
        <v>425</v>
      </c>
      <c r="B19209" s="177" t="s">
        <v>85</v>
      </c>
      <c r="C19209" s="177">
        <v>2050</v>
      </c>
      <c r="D19209" s="177" t="s">
        <v>215</v>
      </c>
      <c r="E19209" s="177" t="s">
        <v>216</v>
      </c>
      <c r="F19209" s="177" t="s">
        <v>430</v>
      </c>
      <c r="G19209" s="177">
        <v>1</v>
      </c>
      <c r="H19209" s="177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76">
        <f>IF(OR(B19209="GAS",B19209="COL",B19209="LAN",B19209="RICE",B19209="LIVE"),H19209*About!$B$98,IF(OR(B19209="CROP",B19209="NAA"),H19209*About!$B$99,H19209))</f>
        <v>4.38531445106491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25">
      <c r="A19210" s="177" t="s">
        <v>425</v>
      </c>
      <c r="B19210" s="177" t="s">
        <v>85</v>
      </c>
      <c r="C19210" s="177">
        <v>2050</v>
      </c>
      <c r="D19210" s="177" t="s">
        <v>215</v>
      </c>
      <c r="E19210" s="177" t="s">
        <v>216</v>
      </c>
      <c r="F19210" s="177" t="s">
        <v>426</v>
      </c>
      <c r="G19210" s="177">
        <v>1</v>
      </c>
      <c r="H19210" s="177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76">
        <f>IF(OR(B19210="GAS",B19210="COL",B19210="LAN",B19210="RICE",B19210="LIVE"),H19210*About!$B$98,IF(OR(B19210="CROP",B19210="NAA"),H19210*About!$B$99,H19210))</f>
        <v>7.242285180836900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25">
      <c r="A19211" s="177" t="s">
        <v>425</v>
      </c>
      <c r="B19211" s="177" t="s">
        <v>85</v>
      </c>
      <c r="C19211" s="177">
        <v>2050</v>
      </c>
      <c r="D19211" s="177" t="s">
        <v>215</v>
      </c>
      <c r="E19211" s="177" t="s">
        <v>216</v>
      </c>
      <c r="F19211" s="177" t="s">
        <v>429</v>
      </c>
      <c r="G19211" s="177">
        <v>2</v>
      </c>
      <c r="H19211" s="177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76">
        <f>IF(OR(B19211="GAS",B19211="COL",B19211="LAN",B19211="RICE",B19211="LIVE"),H19211*About!$B$98,IF(OR(B19211="CROP",B19211="NAA"),H19211*About!$B$99,H19211))</f>
        <v>0.7726641311310229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25">
      <c r="A19212" s="177" t="s">
        <v>425</v>
      </c>
      <c r="B19212" s="177" t="s">
        <v>85</v>
      </c>
      <c r="C19212" s="177">
        <v>2050</v>
      </c>
      <c r="D19212" s="177" t="s">
        <v>215</v>
      </c>
      <c r="E19212" s="177" t="s">
        <v>216</v>
      </c>
      <c r="F19212" s="177" t="s">
        <v>430</v>
      </c>
      <c r="G19212" s="177">
        <v>2</v>
      </c>
      <c r="H19212" s="177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76">
        <f>IF(OR(B19212="GAS",B19212="COL",B19212="LAN",B19212="RICE",B19212="LIVE"),H19212*About!$B$98,IF(OR(B19212="CROP",B19212="NAA"),H19212*About!$B$99,H19212))</f>
        <v>2.8312983340584002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25">
      <c r="A19213" s="177" t="s">
        <v>425</v>
      </c>
      <c r="B19213" s="177" t="s">
        <v>85</v>
      </c>
      <c r="C19213" s="177">
        <v>2050</v>
      </c>
      <c r="D19213" s="177" t="s">
        <v>215</v>
      </c>
      <c r="E19213" s="177" t="s">
        <v>216</v>
      </c>
      <c r="F19213" s="177" t="s">
        <v>428</v>
      </c>
      <c r="G19213" s="177">
        <v>2</v>
      </c>
      <c r="H19213" s="177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76">
        <f>IF(OR(B19213="GAS",B19213="COL",B19213="LAN",B19213="RICE",B19213="LIVE"),H19213*About!$B$98,IF(OR(B19213="CROP",B19213="NAA"),H19213*About!$B$99,H19213))</f>
        <v>1.9699072930961799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25">
      <c r="A19214" s="177" t="s">
        <v>425</v>
      </c>
      <c r="B19214" s="177" t="s">
        <v>85</v>
      </c>
      <c r="C19214" s="177">
        <v>2050</v>
      </c>
      <c r="D19214" s="177" t="s">
        <v>215</v>
      </c>
      <c r="E19214" s="177" t="s">
        <v>216</v>
      </c>
      <c r="F19214" s="177" t="s">
        <v>426</v>
      </c>
      <c r="G19214" s="177">
        <v>2</v>
      </c>
      <c r="H19214" s="177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76">
        <f>IF(OR(B19214="GAS",B19214="COL",B19214="LAN",B19214="RICE",B19214="LIVE"),H19214*About!$B$98,IF(OR(B19214="CROP",B19214="NAA"),H19214*About!$B$99,H19214))</f>
        <v>1.37869752943516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25">
      <c r="A19215" s="177" t="s">
        <v>425</v>
      </c>
      <c r="B19215" s="177" t="s">
        <v>85</v>
      </c>
      <c r="C19215" s="177">
        <v>2050</v>
      </c>
      <c r="D19215" s="177" t="s">
        <v>215</v>
      </c>
      <c r="E19215" s="177" t="s">
        <v>216</v>
      </c>
      <c r="F19215" s="177" t="s">
        <v>429</v>
      </c>
      <c r="G19215" s="177">
        <v>3</v>
      </c>
      <c r="H19215" s="177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76">
        <f>IF(OR(B19215="GAS",B19215="COL",B19215="LAN",B19215="RICE",B19215="LIVE"),H19215*About!$B$98,IF(OR(B19215="CROP",B19215="NAA"),H19215*About!$B$99,H19215))</f>
        <v>0.83793910965323404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25">
      <c r="A19216" s="177" t="s">
        <v>425</v>
      </c>
      <c r="B19216" s="177" t="s">
        <v>85</v>
      </c>
      <c r="C19216" s="177">
        <v>2050</v>
      </c>
      <c r="D19216" s="177" t="s">
        <v>215</v>
      </c>
      <c r="E19216" s="177" t="s">
        <v>216</v>
      </c>
      <c r="F19216" s="177" t="s">
        <v>430</v>
      </c>
      <c r="G19216" s="177">
        <v>3</v>
      </c>
      <c r="H19216" s="177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76">
        <f>IF(OR(B19216="GAS",B19216="COL",B19216="LAN",B19216="RICE",B19216="LIVE"),H19216*About!$B$98,IF(OR(B19216="CROP",B19216="NAA"),H19216*About!$B$99,H19216))</f>
        <v>2.4767966533545001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25">
      <c r="A19217" s="177" t="s">
        <v>425</v>
      </c>
      <c r="B19217" s="177" t="s">
        <v>85</v>
      </c>
      <c r="C19217" s="177">
        <v>2050</v>
      </c>
      <c r="D19217" s="177" t="s">
        <v>215</v>
      </c>
      <c r="E19217" s="177" t="s">
        <v>216</v>
      </c>
      <c r="F19217" s="177" t="s">
        <v>428</v>
      </c>
      <c r="G19217" s="177">
        <v>3</v>
      </c>
      <c r="H19217" s="177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76">
        <f>IF(OR(B19217="GAS",B19217="COL",B19217="LAN",B19217="RICE",B19217="LIVE"),H19217*About!$B$98,IF(OR(B19217="CROP",B19217="NAA"),H19217*About!$B$99,H19217))</f>
        <v>1.5821798588149201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25">
      <c r="A19218" s="177" t="s">
        <v>425</v>
      </c>
      <c r="B19218" s="177" t="s">
        <v>85</v>
      </c>
      <c r="C19218" s="177">
        <v>2050</v>
      </c>
      <c r="D19218" s="177" t="s">
        <v>215</v>
      </c>
      <c r="E19218" s="177" t="s">
        <v>216</v>
      </c>
      <c r="F19218" s="177" t="s">
        <v>426</v>
      </c>
      <c r="G19218" s="177">
        <v>3</v>
      </c>
      <c r="H19218" s="177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76">
        <f>IF(OR(B19218="GAS",B19218="COL",B19218="LAN",B19218="RICE",B19218="LIVE"),H19218*About!$B$98,IF(OR(B19218="CROP",B19218="NAA"),H19218*About!$B$99,H19218))</f>
        <v>1.2648065108805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25">
      <c r="A19219" s="177" t="s">
        <v>425</v>
      </c>
      <c r="B19219" s="177" t="s">
        <v>85</v>
      </c>
      <c r="C19219" s="177">
        <v>2050</v>
      </c>
      <c r="D19219" s="177" t="s">
        <v>215</v>
      </c>
      <c r="E19219" s="177" t="s">
        <v>216</v>
      </c>
      <c r="F19219" s="177" t="s">
        <v>428</v>
      </c>
      <c r="G19219" s="177">
        <v>4</v>
      </c>
      <c r="H19219" s="177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76">
        <f>IF(OR(B19219="GAS",B19219="COL",B19219="LAN",B19219="RICE",B19219="LIVE"),H19219*About!$B$98,IF(OR(B19219="CROP",B19219="NAA"),H19219*About!$B$99,H19219))</f>
        <v>3.4385812003165497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25">
      <c r="A19220" s="177" t="s">
        <v>425</v>
      </c>
      <c r="B19220" s="177" t="s">
        <v>85</v>
      </c>
      <c r="C19220" s="177">
        <v>2050</v>
      </c>
      <c r="D19220" s="177" t="s">
        <v>215</v>
      </c>
      <c r="E19220" s="177" t="s">
        <v>216</v>
      </c>
      <c r="F19220" s="177" t="s">
        <v>426</v>
      </c>
      <c r="G19220" s="177">
        <v>4</v>
      </c>
      <c r="H19220" s="177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76">
        <f>IF(OR(B19220="GAS",B19220="COL",B19220="LAN",B19220="RICE",B19220="LIVE"),H19220*About!$B$98,IF(OR(B19220="CROP",B19220="NAA"),H19220*About!$B$99,H19220))</f>
        <v>3.0695098917931301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25">
      <c r="A19221" s="177" t="s">
        <v>425</v>
      </c>
      <c r="B19221" s="177" t="s">
        <v>85</v>
      </c>
      <c r="C19221" s="177">
        <v>2050</v>
      </c>
      <c r="D19221" s="177" t="s">
        <v>215</v>
      </c>
      <c r="E19221" s="177" t="s">
        <v>216</v>
      </c>
      <c r="F19221" s="177" t="s">
        <v>430</v>
      </c>
      <c r="G19221" s="177">
        <v>4</v>
      </c>
      <c r="H19221" s="177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76">
        <f>IF(OR(B19221="GAS",B19221="COL",B19221="LAN",B19221="RICE",B19221="LIVE"),H19221*About!$B$98,IF(OR(B19221="CROP",B19221="NAA"),H19221*About!$B$99,H19221))</f>
        <v>1.680234854575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25">
      <c r="A19222" s="177" t="s">
        <v>425</v>
      </c>
      <c r="B19222" s="177" t="s">
        <v>85</v>
      </c>
      <c r="C19222" s="177">
        <v>2050</v>
      </c>
      <c r="D19222" s="177" t="s">
        <v>215</v>
      </c>
      <c r="E19222" s="177" t="s">
        <v>216</v>
      </c>
      <c r="F19222" s="177" t="s">
        <v>429</v>
      </c>
      <c r="G19222" s="177">
        <v>4</v>
      </c>
      <c r="H19222" s="177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76">
        <f>IF(OR(B19222="GAS",B19222="COL",B19222="LAN",B19222="RICE",B19222="LIVE"),H19222*About!$B$98,IF(OR(B19222="CROP",B19222="NAA"),H19222*About!$B$99,H19222))</f>
        <v>0.50253723748028201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25">
      <c r="A19223" s="177" t="s">
        <v>425</v>
      </c>
      <c r="B19223" s="177" t="s">
        <v>85</v>
      </c>
      <c r="C19223" s="177">
        <v>2050</v>
      </c>
      <c r="D19223" s="177" t="s">
        <v>215</v>
      </c>
      <c r="E19223" s="177" t="s">
        <v>216</v>
      </c>
      <c r="F19223" s="177" t="s">
        <v>431</v>
      </c>
      <c r="G19223" s="177">
        <v>4</v>
      </c>
      <c r="H19223" s="177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76">
        <f>IF(OR(B19223="GAS",B19223="COL",B19223="LAN",B19223="RICE",B19223="LIVE"),H19223*About!$B$98,IF(OR(B19223="CROP",B19223="NAA"),H19223*About!$B$99,H19223))</f>
        <v>5.8724228292704002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25">
      <c r="A19224" s="177" t="s">
        <v>425</v>
      </c>
      <c r="B19224" s="177" t="s">
        <v>85</v>
      </c>
      <c r="C19224" s="177">
        <v>2050</v>
      </c>
      <c r="D19224" s="177" t="s">
        <v>215</v>
      </c>
      <c r="E19224" s="177" t="s">
        <v>216</v>
      </c>
      <c r="F19224" s="177" t="s">
        <v>426</v>
      </c>
      <c r="G19224" s="177">
        <v>5</v>
      </c>
      <c r="H19224" s="177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76">
        <f>IF(OR(B19224="GAS",B19224="COL",B19224="LAN",B19224="RICE",B19224="LIVE"),H19224*About!$B$98,IF(OR(B19224="CROP",B19224="NAA"),H19224*About!$B$99,H19224))</f>
        <v>5.8438791893423003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25">
      <c r="A19225" s="177" t="s">
        <v>425</v>
      </c>
      <c r="B19225" s="177" t="s">
        <v>85</v>
      </c>
      <c r="C19225" s="177">
        <v>2050</v>
      </c>
      <c r="D19225" s="177" t="s">
        <v>215</v>
      </c>
      <c r="E19225" s="177" t="s">
        <v>216</v>
      </c>
      <c r="F19225" s="177" t="s">
        <v>429</v>
      </c>
      <c r="G19225" s="177">
        <v>5</v>
      </c>
      <c r="H19225" s="177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76">
        <f>IF(OR(B19225="GAS",B19225="COL",B19225="LAN",B19225="RICE",B19225="LIVE"),H19225*About!$B$98,IF(OR(B19225="CROP",B19225="NAA"),H19225*About!$B$99,H19225))</f>
        <v>6.5104967914521694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25">
      <c r="A19226" s="177" t="s">
        <v>425</v>
      </c>
      <c r="B19226" s="177" t="s">
        <v>85</v>
      </c>
      <c r="C19226" s="177">
        <v>2050</v>
      </c>
      <c r="D19226" s="177" t="s">
        <v>215</v>
      </c>
      <c r="E19226" s="177" t="s">
        <v>216</v>
      </c>
      <c r="F19226" s="177" t="s">
        <v>428</v>
      </c>
      <c r="G19226" s="177">
        <v>5</v>
      </c>
      <c r="H19226" s="177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76">
        <f>IF(OR(B19226="GAS",B19226="COL",B19226="LAN",B19226="RICE",B19226="LIVE"),H19226*About!$B$98,IF(OR(B19226="CROP",B19226="NAA"),H19226*About!$B$99,H19226))</f>
        <v>2.0189279224723598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25">
      <c r="A19227" s="177" t="s">
        <v>425</v>
      </c>
      <c r="B19227" s="177" t="s">
        <v>85</v>
      </c>
      <c r="C19227" s="177">
        <v>2050</v>
      </c>
      <c r="D19227" s="177" t="s">
        <v>215</v>
      </c>
      <c r="E19227" s="177" t="s">
        <v>216</v>
      </c>
      <c r="F19227" s="177" t="s">
        <v>430</v>
      </c>
      <c r="G19227" s="177">
        <v>5</v>
      </c>
      <c r="H19227" s="177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76">
        <f>IF(OR(B19227="GAS",B19227="COL",B19227="LAN",B19227="RICE",B19227="LIVE"),H19227*About!$B$98,IF(OR(B19227="CROP",B19227="NAA"),H19227*About!$B$99,H19227))</f>
        <v>7.659430848435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25">
      <c r="A19228" s="177" t="s">
        <v>425</v>
      </c>
      <c r="B19228" s="177" t="s">
        <v>85</v>
      </c>
      <c r="C19228" s="177">
        <v>2050</v>
      </c>
      <c r="D19228" s="177" t="s">
        <v>215</v>
      </c>
      <c r="E19228" s="177" t="s">
        <v>216</v>
      </c>
      <c r="F19228" s="177" t="s">
        <v>430</v>
      </c>
      <c r="G19228" s="177">
        <v>6</v>
      </c>
      <c r="H19228" s="177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76">
        <f>IF(OR(B19228="GAS",B19228="COL",B19228="LAN",B19228="RICE",B19228="LIVE"),H19228*About!$B$98,IF(OR(B19228="CROP",B19228="NAA"),H19228*About!$B$99,H19228))</f>
        <v>2.4079535796773001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25">
      <c r="A19229" s="177" t="s">
        <v>425</v>
      </c>
      <c r="B19229" s="177" t="s">
        <v>85</v>
      </c>
      <c r="C19229" s="177">
        <v>2050</v>
      </c>
      <c r="D19229" s="177" t="s">
        <v>215</v>
      </c>
      <c r="E19229" s="177" t="s">
        <v>216</v>
      </c>
      <c r="F19229" s="177" t="s">
        <v>428</v>
      </c>
      <c r="G19229" s="177">
        <v>6</v>
      </c>
      <c r="H19229" s="177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76">
        <f>IF(OR(B19229="GAS",B19229="COL",B19229="LAN",B19229="RICE",B19229="LIVE"),H19229*About!$B$98,IF(OR(B19229="CROP",B19229="NAA"),H19229*About!$B$99,H19229))</f>
        <v>1.97594881174155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25">
      <c r="A19230" s="177" t="s">
        <v>425</v>
      </c>
      <c r="B19230" s="177" t="s">
        <v>85</v>
      </c>
      <c r="C19230" s="177">
        <v>2050</v>
      </c>
      <c r="D19230" s="177" t="s">
        <v>215</v>
      </c>
      <c r="E19230" s="177" t="s">
        <v>216</v>
      </c>
      <c r="F19230" s="177" t="s">
        <v>430</v>
      </c>
      <c r="G19230" s="177">
        <v>7</v>
      </c>
      <c r="H19230" s="177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76">
        <f>IF(OR(B19230="GAS",B19230="COL",B19230="LAN",B19230="RICE",B19230="LIVE"),H19230*About!$B$98,IF(OR(B19230="CROP",B19230="NAA"),H19230*About!$B$99,H19230))</f>
        <v>3.2465995172970002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25">
      <c r="A19231" s="177" t="s">
        <v>425</v>
      </c>
      <c r="B19231" s="177" t="s">
        <v>85</v>
      </c>
      <c r="C19231" s="177">
        <v>2050</v>
      </c>
      <c r="D19231" s="177" t="s">
        <v>215</v>
      </c>
      <c r="E19231" s="177" t="s">
        <v>216</v>
      </c>
      <c r="F19231" s="177" t="s">
        <v>428</v>
      </c>
      <c r="G19231" s="177">
        <v>7</v>
      </c>
      <c r="H19231" s="177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76">
        <f>IF(OR(B19231="GAS",B19231="COL",B19231="LAN",B19231="RICE",B19231="LIVE"),H19231*About!$B$98,IF(OR(B19231="CROP",B19231="NAA"),H19231*About!$B$99,H19231))</f>
        <v>7.8463109093718005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25">
      <c r="A19232" s="177" t="s">
        <v>425</v>
      </c>
      <c r="B19232" s="177" t="s">
        <v>85</v>
      </c>
      <c r="C19232" s="177">
        <v>2050</v>
      </c>
      <c r="D19232" s="177" t="s">
        <v>215</v>
      </c>
      <c r="E19232" s="177" t="s">
        <v>216</v>
      </c>
      <c r="F19232" s="177" t="s">
        <v>431</v>
      </c>
      <c r="G19232" s="177">
        <v>7</v>
      </c>
      <c r="H19232" s="177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76">
        <f>IF(OR(B19232="GAS",B19232="COL",B19232="LAN",B19232="RICE",B19232="LIVE"),H19232*About!$B$98,IF(OR(B19232="CROP",B19232="NAA"),H19232*About!$B$99,H19232))</f>
        <v>1.883929409086700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25">
      <c r="A19233" s="177" t="s">
        <v>425</v>
      </c>
      <c r="B19233" s="177" t="s">
        <v>85</v>
      </c>
      <c r="C19233" s="177">
        <v>2050</v>
      </c>
      <c r="D19233" s="177" t="s">
        <v>215</v>
      </c>
      <c r="E19233" s="177" t="s">
        <v>216</v>
      </c>
      <c r="F19233" s="177" t="s">
        <v>426</v>
      </c>
      <c r="G19233" s="177">
        <v>7</v>
      </c>
      <c r="H19233" s="177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76">
        <f>IF(OR(B19233="GAS",B19233="COL",B19233="LAN",B19233="RICE",B19233="LIVE"),H19233*About!$B$98,IF(OR(B19233="CROP",B19233="NAA"),H19233*About!$B$99,H19233))</f>
        <v>5.2313469350338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25">
      <c r="A19234" s="177" t="s">
        <v>425</v>
      </c>
      <c r="B19234" s="177" t="s">
        <v>85</v>
      </c>
      <c r="C19234" s="177">
        <v>2050</v>
      </c>
      <c r="D19234" s="177" t="s">
        <v>215</v>
      </c>
      <c r="E19234" s="177" t="s">
        <v>216</v>
      </c>
      <c r="F19234" s="177" t="s">
        <v>429</v>
      </c>
      <c r="G19234" s="177">
        <v>8</v>
      </c>
      <c r="H19234" s="177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76">
        <f>IF(OR(B19234="GAS",B19234="COL",B19234="LAN",B19234="RICE",B19234="LIVE"),H19234*About!$B$98,IF(OR(B19234="CROP",B19234="NAA"),H19234*About!$B$99,H19234))</f>
        <v>0.11080726236104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25">
      <c r="A19235" s="177" t="s">
        <v>425</v>
      </c>
      <c r="B19235" s="177" t="s">
        <v>85</v>
      </c>
      <c r="C19235" s="177">
        <v>2050</v>
      </c>
      <c r="D19235" s="177" t="s">
        <v>215</v>
      </c>
      <c r="E19235" s="177" t="s">
        <v>216</v>
      </c>
      <c r="F19235" s="177" t="s">
        <v>428</v>
      </c>
      <c r="G19235" s="177">
        <v>8</v>
      </c>
      <c r="H19235" s="177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76">
        <f>IF(OR(B19235="GAS",B19235="COL",B19235="LAN",B19235="RICE",B19235="LIVE"),H19235*About!$B$98,IF(OR(B19235="CROP",B19235="NAA"),H19235*About!$B$99,H19235))</f>
        <v>1.2529815430753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25">
      <c r="A19236" s="177" t="s">
        <v>425</v>
      </c>
      <c r="B19236" s="177" t="s">
        <v>85</v>
      </c>
      <c r="C19236" s="177">
        <v>2050</v>
      </c>
      <c r="D19236" s="177" t="s">
        <v>215</v>
      </c>
      <c r="E19236" s="177" t="s">
        <v>216</v>
      </c>
      <c r="F19236" s="177" t="s">
        <v>429</v>
      </c>
      <c r="G19236" s="177">
        <v>9</v>
      </c>
      <c r="H19236" s="177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76">
        <f>IF(OR(B19236="GAS",B19236="COL",B19236="LAN",B19236="RICE",B19236="LIVE"),H19236*About!$B$98,IF(OR(B19236="CROP",B19236="NAA"),H19236*About!$B$99,H19236))</f>
        <v>1.88069529831409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25">
      <c r="A19237" s="177" t="s">
        <v>425</v>
      </c>
      <c r="B19237" s="177" t="s">
        <v>85</v>
      </c>
      <c r="C19237" s="177">
        <v>2050</v>
      </c>
      <c r="D19237" s="177" t="s">
        <v>215</v>
      </c>
      <c r="E19237" s="177" t="s">
        <v>216</v>
      </c>
      <c r="F19237" s="177" t="s">
        <v>430</v>
      </c>
      <c r="G19237" s="177">
        <v>9</v>
      </c>
      <c r="H19237" s="177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76">
        <f>IF(OR(B19237="GAS",B19237="COL",B19237="LAN",B19237="RICE",B19237="LIVE"),H19237*About!$B$98,IF(OR(B19237="CROP",B19237="NAA"),H19237*About!$B$99,H19237))</f>
        <v>2.9063038527970002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25">
      <c r="A19238" s="177" t="s">
        <v>425</v>
      </c>
      <c r="B19238" s="177" t="s">
        <v>85</v>
      </c>
      <c r="C19238" s="177">
        <v>2050</v>
      </c>
      <c r="D19238" s="177" t="s">
        <v>215</v>
      </c>
      <c r="E19238" s="177" t="s">
        <v>216</v>
      </c>
      <c r="F19238" s="177" t="s">
        <v>426</v>
      </c>
      <c r="G19238" s="177">
        <v>9</v>
      </c>
      <c r="H19238" s="177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76">
        <f>IF(OR(B19238="GAS",B19238="COL",B19238="LAN",B19238="RICE",B19238="LIVE"),H19238*About!$B$98,IF(OR(B19238="CROP",B19238="NAA"),H19238*About!$B$99,H19238))</f>
        <v>4.9660634249449002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25">
      <c r="A19239" s="177" t="s">
        <v>425</v>
      </c>
      <c r="B19239" s="177" t="s">
        <v>85</v>
      </c>
      <c r="C19239" s="177">
        <v>2050</v>
      </c>
      <c r="D19239" s="177" t="s">
        <v>215</v>
      </c>
      <c r="E19239" s="177" t="s">
        <v>216</v>
      </c>
      <c r="F19239" s="177" t="s">
        <v>428</v>
      </c>
      <c r="G19239" s="177">
        <v>9</v>
      </c>
      <c r="H19239" s="177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76">
        <f>IF(OR(B19239="GAS",B19239="COL",B19239="LAN",B19239="RICE",B19239="LIVE"),H19239*About!$B$98,IF(OR(B19239="CROP",B19239="NAA"),H19239*About!$B$99,H19239))</f>
        <v>3.9799360092729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25">
      <c r="A19240" s="177" t="s">
        <v>425</v>
      </c>
      <c r="B19240" s="177" t="s">
        <v>85</v>
      </c>
      <c r="C19240" s="177">
        <v>2050</v>
      </c>
      <c r="D19240" s="177" t="s">
        <v>215</v>
      </c>
      <c r="E19240" s="177" t="s">
        <v>216</v>
      </c>
      <c r="F19240" s="177" t="s">
        <v>428</v>
      </c>
      <c r="G19240" s="177">
        <v>10</v>
      </c>
      <c r="H19240" s="177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76">
        <f>IF(OR(B19240="GAS",B19240="COL",B19240="LAN",B19240="RICE",B19240="LIVE"),H19240*About!$B$98,IF(OR(B19240="CROP",B19240="NAA"),H19240*About!$B$99,H19240))</f>
        <v>3.1498846365139001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25">
      <c r="A19241" s="177" t="s">
        <v>425</v>
      </c>
      <c r="B19241" s="177" t="s">
        <v>85</v>
      </c>
      <c r="C19241" s="177">
        <v>2050</v>
      </c>
      <c r="D19241" s="177" t="s">
        <v>215</v>
      </c>
      <c r="E19241" s="177" t="s">
        <v>216</v>
      </c>
      <c r="F19241" s="177" t="s">
        <v>430</v>
      </c>
      <c r="G19241" s="177">
        <v>10</v>
      </c>
      <c r="H19241" s="177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76">
        <f>IF(OR(B19241="GAS",B19241="COL",B19241="LAN",B19241="RICE",B19241="LIVE"),H19241*About!$B$98,IF(OR(B19241="CROP",B19241="NAA"),H19241*About!$B$99,H19241))</f>
        <v>2.7589240926320001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25">
      <c r="A19242" s="177" t="s">
        <v>425</v>
      </c>
      <c r="B19242" s="177" t="s">
        <v>85</v>
      </c>
      <c r="C19242" s="177">
        <v>2050</v>
      </c>
      <c r="D19242" s="177" t="s">
        <v>215</v>
      </c>
      <c r="E19242" s="177" t="s">
        <v>216</v>
      </c>
      <c r="F19242" s="177" t="s">
        <v>426</v>
      </c>
      <c r="G19242" s="177">
        <v>11</v>
      </c>
      <c r="H19242" s="177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76">
        <f>IF(OR(B19242="GAS",B19242="COL",B19242="LAN",B19242="RICE",B19242="LIVE"),H19242*About!$B$98,IF(OR(B19242="CROP",B19242="NAA"),H19242*About!$B$99,H19242))</f>
        <v>4.6221176162362003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25">
      <c r="A19243" s="177" t="s">
        <v>425</v>
      </c>
      <c r="B19243" s="177" t="s">
        <v>85</v>
      </c>
      <c r="C19243" s="177">
        <v>2050</v>
      </c>
      <c r="D19243" s="177" t="s">
        <v>215</v>
      </c>
      <c r="E19243" s="177" t="s">
        <v>216</v>
      </c>
      <c r="F19243" s="177" t="s">
        <v>429</v>
      </c>
      <c r="G19243" s="177">
        <v>11</v>
      </c>
      <c r="H19243" s="177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76">
        <f>IF(OR(B19243="GAS",B19243="COL",B19243="LAN",B19243="RICE",B19243="LIVE"),H19243*About!$B$98,IF(OR(B19243="CROP",B19243="NAA"),H19243*About!$B$99,H19243))</f>
        <v>9.7173213958740207E-2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25">
      <c r="A19244" s="177" t="s">
        <v>425</v>
      </c>
      <c r="B19244" s="177" t="s">
        <v>85</v>
      </c>
      <c r="C19244" s="177">
        <v>2050</v>
      </c>
      <c r="D19244" s="177" t="s">
        <v>215</v>
      </c>
      <c r="E19244" s="177" t="s">
        <v>216</v>
      </c>
      <c r="F19244" s="177" t="s">
        <v>428</v>
      </c>
      <c r="G19244" s="177">
        <v>11</v>
      </c>
      <c r="H19244" s="177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76">
        <f>IF(OR(B19244="GAS",B19244="COL",B19244="LAN",B19244="RICE",B19244="LIVE"),H19244*About!$B$98,IF(OR(B19244="CROP",B19244="NAA"),H19244*About!$B$99,H19244))</f>
        <v>1.2385704030747999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25">
      <c r="A19245" s="177" t="s">
        <v>425</v>
      </c>
      <c r="B19245" s="177" t="s">
        <v>85</v>
      </c>
      <c r="C19245" s="177">
        <v>2050</v>
      </c>
      <c r="D19245" s="177" t="s">
        <v>215</v>
      </c>
      <c r="E19245" s="177" t="s">
        <v>216</v>
      </c>
      <c r="F19245" s="177" t="s">
        <v>429</v>
      </c>
      <c r="G19245" s="177">
        <v>12</v>
      </c>
      <c r="H19245" s="177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76">
        <f>IF(OR(B19245="GAS",B19245="COL",B19245="LAN",B19245="RICE",B19245="LIVE"),H19245*About!$B$98,IF(OR(B19245="CROP",B19245="NAA"),H19245*About!$B$99,H19245))</f>
        <v>3.4720840863883502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25">
      <c r="A19246" s="177" t="s">
        <v>425</v>
      </c>
      <c r="B19246" s="177" t="s">
        <v>85</v>
      </c>
      <c r="C19246" s="177">
        <v>2050</v>
      </c>
      <c r="D19246" s="177" t="s">
        <v>215</v>
      </c>
      <c r="E19246" s="177" t="s">
        <v>216</v>
      </c>
      <c r="F19246" s="177" t="s">
        <v>428</v>
      </c>
      <c r="G19246" s="177">
        <v>12</v>
      </c>
      <c r="H19246" s="177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76">
        <f>IF(OR(B19246="GAS",B19246="COL",B19246="LAN",B19246="RICE",B19246="LIVE"),H19246*About!$B$98,IF(OR(B19246="CROP",B19246="NAA"),H19246*About!$B$99,H19246))</f>
        <v>7.659430848435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25">
      <c r="A19247" s="177" t="s">
        <v>425</v>
      </c>
      <c r="B19247" s="177" t="s">
        <v>85</v>
      </c>
      <c r="C19247" s="177">
        <v>2050</v>
      </c>
      <c r="D19247" s="177" t="s">
        <v>215</v>
      </c>
      <c r="E19247" s="177" t="s">
        <v>216</v>
      </c>
      <c r="F19247" s="177" t="s">
        <v>430</v>
      </c>
      <c r="G19247" s="177">
        <v>12</v>
      </c>
      <c r="H19247" s="177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76">
        <f>IF(OR(B19247="GAS",B19247="COL",B19247="LAN",B19247="RICE",B19247="LIVE"),H19247*About!$B$98,IF(OR(B19247="CROP",B19247="NAA"),H19247*About!$B$99,H19247))</f>
        <v>2.5678431848059999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25">
      <c r="A19248" s="177" t="s">
        <v>425</v>
      </c>
      <c r="B19248" s="177" t="s">
        <v>85</v>
      </c>
      <c r="C19248" s="177">
        <v>2050</v>
      </c>
      <c r="D19248" s="177" t="s">
        <v>215</v>
      </c>
      <c r="E19248" s="177" t="s">
        <v>216</v>
      </c>
      <c r="F19248" s="177" t="s">
        <v>426</v>
      </c>
      <c r="G19248" s="177">
        <v>12</v>
      </c>
      <c r="H19248" s="177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76">
        <f>IF(OR(B19248="GAS",B19248="COL",B19248="LAN",B19248="RICE",B19248="LIVE"),H19248*About!$B$98,IF(OR(B19248="CROP",B19248="NAA"),H19248*About!$B$99,H19248))</f>
        <v>1.756880059838290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25">
      <c r="A19249" s="177" t="s">
        <v>425</v>
      </c>
      <c r="B19249" s="177" t="s">
        <v>85</v>
      </c>
      <c r="C19249" s="177">
        <v>2050</v>
      </c>
      <c r="D19249" s="177" t="s">
        <v>215</v>
      </c>
      <c r="E19249" s="177" t="s">
        <v>216</v>
      </c>
      <c r="F19249" s="177" t="s">
        <v>426</v>
      </c>
      <c r="G19249" s="177">
        <v>13</v>
      </c>
      <c r="H19249" s="177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76">
        <f>IF(OR(B19249="GAS",B19249="COL",B19249="LAN",B19249="RICE",B19249="LIVE"),H19249*About!$B$98,IF(OR(B19249="CROP",B19249="NAA"),H19249*About!$B$99,H19249))</f>
        <v>4.2654355056584003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25">
      <c r="A19250" s="177" t="s">
        <v>425</v>
      </c>
      <c r="B19250" s="177" t="s">
        <v>85</v>
      </c>
      <c r="C19250" s="177">
        <v>2050</v>
      </c>
      <c r="D19250" s="177" t="s">
        <v>215</v>
      </c>
      <c r="E19250" s="177" t="s">
        <v>216</v>
      </c>
      <c r="F19250" s="177" t="s">
        <v>428</v>
      </c>
      <c r="G19250" s="177">
        <v>13</v>
      </c>
      <c r="H19250" s="177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76">
        <f>IF(OR(B19250="GAS",B19250="COL",B19250="LAN",B19250="RICE",B19250="LIVE"),H19250*About!$B$98,IF(OR(B19250="CROP",B19250="NAA"),H19250*About!$B$99,H19250))</f>
        <v>2.0732028933708002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25">
      <c r="A19251" s="177" t="s">
        <v>425</v>
      </c>
      <c r="B19251" s="177" t="s">
        <v>85</v>
      </c>
      <c r="C19251" s="177">
        <v>2050</v>
      </c>
      <c r="D19251" s="177" t="s">
        <v>215</v>
      </c>
      <c r="E19251" s="177" t="s">
        <v>216</v>
      </c>
      <c r="F19251" s="177" t="s">
        <v>430</v>
      </c>
      <c r="G19251" s="177">
        <v>13</v>
      </c>
      <c r="H19251" s="177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76">
        <f>IF(OR(B19251="GAS",B19251="COL",B19251="LAN",B19251="RICE",B19251="LIVE"),H19251*About!$B$98,IF(OR(B19251="CROP",B19251="NAA"),H19251*About!$B$99,H19251))</f>
        <v>9.7604446636980001E-4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25">
      <c r="A19252" s="177" t="s">
        <v>425</v>
      </c>
      <c r="B19252" s="177" t="s">
        <v>85</v>
      </c>
      <c r="C19252" s="177">
        <v>2050</v>
      </c>
      <c r="D19252" s="177" t="s">
        <v>215</v>
      </c>
      <c r="E19252" s="177" t="s">
        <v>216</v>
      </c>
      <c r="F19252" s="177" t="s">
        <v>429</v>
      </c>
      <c r="G19252" s="177">
        <v>13</v>
      </c>
      <c r="H19252" s="177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76">
        <f>IF(OR(B19252="GAS",B19252="COL",B19252="LAN",B19252="RICE",B19252="LIVE"),H19252*About!$B$98,IF(OR(B19252="CROP",B19252="NAA"),H19252*About!$B$99,H19252))</f>
        <v>0.11538799479603699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25">
      <c r="A19253" s="177" t="s">
        <v>425</v>
      </c>
      <c r="B19253" s="177" t="s">
        <v>85</v>
      </c>
      <c r="C19253" s="177">
        <v>2050</v>
      </c>
      <c r="D19253" s="177" t="s">
        <v>215</v>
      </c>
      <c r="E19253" s="177" t="s">
        <v>216</v>
      </c>
      <c r="F19253" s="177" t="s">
        <v>430</v>
      </c>
      <c r="G19253" s="177">
        <v>14</v>
      </c>
      <c r="H19253" s="177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76">
        <f>IF(OR(B19253="GAS",B19253="COL",B19253="LAN",B19253="RICE",B19253="LIVE"),H19253*About!$B$98,IF(OR(B19253="CROP",B19253="NAA"),H19253*About!$B$99,H19253))</f>
        <v>2.3696865537199999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25">
      <c r="A19254" s="177" t="s">
        <v>425</v>
      </c>
      <c r="B19254" s="177" t="s">
        <v>85</v>
      </c>
      <c r="C19254" s="177">
        <v>2050</v>
      </c>
      <c r="D19254" s="177" t="s">
        <v>215</v>
      </c>
      <c r="E19254" s="177" t="s">
        <v>216</v>
      </c>
      <c r="F19254" s="177" t="s">
        <v>428</v>
      </c>
      <c r="G19254" s="177">
        <v>14</v>
      </c>
      <c r="H19254" s="177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76">
        <f>IF(OR(B19254="GAS",B19254="COL",B19254="LAN",B19254="RICE",B19254="LIVE"),H19254*About!$B$98,IF(OR(B19254="CROP",B19254="NAA"),H19254*About!$B$99,H19254))</f>
        <v>6.5941063803619997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25">
      <c r="A19255" s="177" t="s">
        <v>425</v>
      </c>
      <c r="B19255" s="177" t="s">
        <v>85</v>
      </c>
      <c r="C19255" s="177">
        <v>2050</v>
      </c>
      <c r="D19255" s="177" t="s">
        <v>215</v>
      </c>
      <c r="E19255" s="177" t="s">
        <v>216</v>
      </c>
      <c r="F19255" s="177" t="s">
        <v>429</v>
      </c>
      <c r="G19255" s="177">
        <v>14</v>
      </c>
      <c r="H19255" s="177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76">
        <f>IF(OR(B19255="GAS",B19255="COL",B19255="LAN",B19255="RICE",B19255="LIVE"),H19255*About!$B$98,IF(OR(B19255="CROP",B19255="NAA"),H19255*About!$B$99,H19255))</f>
        <v>0.12287323921918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25">
      <c r="A19256" s="177" t="s">
        <v>425</v>
      </c>
      <c r="B19256" s="177" t="s">
        <v>85</v>
      </c>
      <c r="C19256" s="177">
        <v>2050</v>
      </c>
      <c r="D19256" s="177" t="s">
        <v>215</v>
      </c>
      <c r="E19256" s="177" t="s">
        <v>216</v>
      </c>
      <c r="F19256" s="177" t="s">
        <v>426</v>
      </c>
      <c r="G19256" s="177">
        <v>14</v>
      </c>
      <c r="H19256" s="177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76">
        <f>IF(OR(B19256="GAS",B19256="COL",B19256="LAN",B19256="RICE",B19256="LIVE"),H19256*About!$B$98,IF(OR(B19256="CROP",B19256="NAA"),H19256*About!$B$99,H19256))</f>
        <v>4.048190545290699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25">
      <c r="A19257" s="177" t="s">
        <v>425</v>
      </c>
      <c r="B19257" s="177" t="s">
        <v>85</v>
      </c>
      <c r="C19257" s="177">
        <v>2050</v>
      </c>
      <c r="D19257" s="177" t="s">
        <v>215</v>
      </c>
      <c r="E19257" s="177" t="s">
        <v>216</v>
      </c>
      <c r="F19257" s="177" t="s">
        <v>430</v>
      </c>
      <c r="G19257" s="177">
        <v>15</v>
      </c>
      <c r="H19257" s="177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76">
        <f>IF(OR(B19257="GAS",B19257="COL",B19257="LAN",B19257="RICE",B19257="LIVE"),H19257*About!$B$98,IF(OR(B19257="CROP",B19257="NAA"),H19257*About!$B$99,H19257))</f>
        <v>2.2489947150459999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25">
      <c r="A19258" s="177" t="s">
        <v>425</v>
      </c>
      <c r="B19258" s="177" t="s">
        <v>85</v>
      </c>
      <c r="C19258" s="177">
        <v>2050</v>
      </c>
      <c r="D19258" s="177" t="s">
        <v>215</v>
      </c>
      <c r="E19258" s="177" t="s">
        <v>216</v>
      </c>
      <c r="F19258" s="177" t="s">
        <v>429</v>
      </c>
      <c r="G19258" s="177">
        <v>15</v>
      </c>
      <c r="H19258" s="177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76">
        <f>IF(OR(B19258="GAS",B19258="COL",B19258="LAN",B19258="RICE",B19258="LIVE"),H19258*About!$B$98,IF(OR(B19258="CROP",B19258="NAA"),H19258*About!$B$99,H19258))</f>
        <v>0.115625627338886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25">
      <c r="A19259" s="177" t="s">
        <v>425</v>
      </c>
      <c r="B19259" s="177" t="s">
        <v>85</v>
      </c>
      <c r="C19259" s="177">
        <v>2050</v>
      </c>
      <c r="D19259" s="177" t="s">
        <v>215</v>
      </c>
      <c r="E19259" s="177" t="s">
        <v>216</v>
      </c>
      <c r="F19259" s="177" t="s">
        <v>426</v>
      </c>
      <c r="G19259" s="177">
        <v>15</v>
      </c>
      <c r="H19259" s="177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76">
        <f>IF(OR(B19259="GAS",B19259="COL",B19259="LAN",B19259="RICE",B19259="LIVE"),H19259*About!$B$98,IF(OR(B19259="CROP",B19259="NAA"),H19259*About!$B$99,H19259))</f>
        <v>3.910357598215299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25">
      <c r="A19260" s="177" t="s">
        <v>425</v>
      </c>
      <c r="B19260" s="177" t="s">
        <v>85</v>
      </c>
      <c r="C19260" s="177">
        <v>2050</v>
      </c>
      <c r="D19260" s="177" t="s">
        <v>215</v>
      </c>
      <c r="E19260" s="177" t="s">
        <v>216</v>
      </c>
      <c r="F19260" s="177" t="s">
        <v>428</v>
      </c>
      <c r="G19260" s="177">
        <v>15</v>
      </c>
      <c r="H19260" s="177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76">
        <f>IF(OR(B19260="GAS",B19260="COL",B19260="LAN",B19260="RICE",B19260="LIVE"),H19260*About!$B$98,IF(OR(B19260="CROP",B19260="NAA"),H19260*About!$B$99,H19260))</f>
        <v>2.9063038527970002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25">
      <c r="A19261" s="177" t="s">
        <v>425</v>
      </c>
      <c r="B19261" s="177" t="s">
        <v>85</v>
      </c>
      <c r="C19261" s="177">
        <v>2050</v>
      </c>
      <c r="D19261" s="177" t="s">
        <v>215</v>
      </c>
      <c r="E19261" s="177" t="s">
        <v>216</v>
      </c>
      <c r="F19261" s="177" t="s">
        <v>428</v>
      </c>
      <c r="G19261" s="177">
        <v>16</v>
      </c>
      <c r="H19261" s="177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76">
        <f>IF(OR(B19261="GAS",B19261="COL",B19261="LAN",B19261="RICE",B19261="LIVE"),H19261*About!$B$98,IF(OR(B19261="CROP",B19261="NAA"),H19261*About!$B$99,H19261))</f>
        <v>2.7589240926320001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25">
      <c r="A19262" s="177" t="s">
        <v>425</v>
      </c>
      <c r="B19262" s="177" t="s">
        <v>85</v>
      </c>
      <c r="C19262" s="177">
        <v>2050</v>
      </c>
      <c r="D19262" s="177" t="s">
        <v>215</v>
      </c>
      <c r="E19262" s="177" t="s">
        <v>216</v>
      </c>
      <c r="F19262" s="177" t="s">
        <v>429</v>
      </c>
      <c r="G19262" s="177">
        <v>16</v>
      </c>
      <c r="H19262" s="177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76">
        <f>IF(OR(B19262="GAS",B19262="COL",B19262="LAN",B19262="RICE",B19262="LIVE"),H19262*About!$B$98,IF(OR(B19262="CROP",B19262="NAA"),H19262*About!$B$99,H19262))</f>
        <v>0.51105040626134701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25">
      <c r="A19263" s="177" t="s">
        <v>425</v>
      </c>
      <c r="B19263" s="177" t="s">
        <v>85</v>
      </c>
      <c r="C19263" s="177">
        <v>2050</v>
      </c>
      <c r="D19263" s="177" t="s">
        <v>215</v>
      </c>
      <c r="E19263" s="177" t="s">
        <v>216</v>
      </c>
      <c r="F19263" s="177" t="s">
        <v>428</v>
      </c>
      <c r="G19263" s="177">
        <v>17</v>
      </c>
      <c r="H19263" s="177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76">
        <f>IF(OR(B19263="GAS",B19263="COL",B19263="LAN",B19263="RICE",B19263="LIVE"),H19263*About!$B$98,IF(OR(B19263="CROP",B19263="NAA"),H19263*About!$B$99,H19263))</f>
        <v>1.258025469724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25">
      <c r="A19264" s="177" t="s">
        <v>425</v>
      </c>
      <c r="B19264" s="177" t="s">
        <v>85</v>
      </c>
      <c r="C19264" s="177">
        <v>2050</v>
      </c>
      <c r="D19264" s="177" t="s">
        <v>215</v>
      </c>
      <c r="E19264" s="177" t="s">
        <v>216</v>
      </c>
      <c r="F19264" s="177" t="s">
        <v>430</v>
      </c>
      <c r="G19264" s="177">
        <v>17</v>
      </c>
      <c r="H19264" s="177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76">
        <f>IF(OR(B19264="GAS",B19264="COL",B19264="LAN",B19264="RICE",B19264="LIVE"),H19264*About!$B$98,IF(OR(B19264="CROP",B19264="NAA"),H19264*About!$B$99,H19264))</f>
        <v>2.172420790885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25">
      <c r="A19265" s="177" t="s">
        <v>425</v>
      </c>
      <c r="B19265" s="177" t="s">
        <v>85</v>
      </c>
      <c r="C19265" s="177">
        <v>2050</v>
      </c>
      <c r="D19265" s="177" t="s">
        <v>215</v>
      </c>
      <c r="E19265" s="177" t="s">
        <v>216</v>
      </c>
      <c r="F19265" s="177" t="s">
        <v>426</v>
      </c>
      <c r="G19265" s="177">
        <v>17</v>
      </c>
      <c r="H19265" s="177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76">
        <f>IF(OR(B19265="GAS",B19265="COL",B19265="LAN",B19265="RICE",B19265="LIVE"),H19265*About!$B$98,IF(OR(B19265="CROP",B19265="NAA"),H19265*About!$B$99,H19265))</f>
        <v>1.1118405964225499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25">
      <c r="A19266" s="177" t="s">
        <v>425</v>
      </c>
      <c r="B19266" s="177" t="s">
        <v>85</v>
      </c>
      <c r="C19266" s="177">
        <v>2050</v>
      </c>
      <c r="D19266" s="177" t="s">
        <v>215</v>
      </c>
      <c r="E19266" s="177" t="s">
        <v>216</v>
      </c>
      <c r="F19266" s="177" t="s">
        <v>428</v>
      </c>
      <c r="G19266" s="177">
        <v>18</v>
      </c>
      <c r="H19266" s="177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76">
        <f>IF(OR(B19266="GAS",B19266="COL",B19266="LAN",B19266="RICE",B19266="LIVE"),H19266*About!$B$98,IF(OR(B19266="CROP",B19266="NAA"),H19266*About!$B$99,H19266))</f>
        <v>7.345836929744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25">
      <c r="A19267" s="177" t="s">
        <v>425</v>
      </c>
      <c r="B19267" s="177" t="s">
        <v>85</v>
      </c>
      <c r="C19267" s="177">
        <v>2050</v>
      </c>
      <c r="D19267" s="177" t="s">
        <v>215</v>
      </c>
      <c r="E19267" s="177" t="s">
        <v>216</v>
      </c>
      <c r="F19267" s="177" t="s">
        <v>428</v>
      </c>
      <c r="G19267" s="177">
        <v>19</v>
      </c>
      <c r="H19267" s="177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76">
        <f>IF(OR(B19267="GAS",B19267="COL",B19267="LAN",B19267="RICE",B19267="LIVE"),H19267*About!$B$98,IF(OR(B19267="CROP",B19267="NAA"),H19267*About!$B$99,H19267))</f>
        <v>4.784294287674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25">
      <c r="A19268" s="177" t="s">
        <v>425</v>
      </c>
      <c r="B19268" s="177" t="s">
        <v>85</v>
      </c>
      <c r="C19268" s="177">
        <v>2050</v>
      </c>
      <c r="D19268" s="177" t="s">
        <v>215</v>
      </c>
      <c r="E19268" s="177" t="s">
        <v>216</v>
      </c>
      <c r="F19268" s="177" t="s">
        <v>426</v>
      </c>
      <c r="G19268" s="177">
        <v>19</v>
      </c>
      <c r="H19268" s="177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76">
        <f>IF(OR(B19268="GAS",B19268="COL",B19268="LAN",B19268="RICE",B19268="LIVE"),H19268*About!$B$98,IF(OR(B19268="CROP",B19268="NAA"),H19268*About!$B$99,H19268))</f>
        <v>3.514155512675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25">
      <c r="A19269" s="177" t="s">
        <v>425</v>
      </c>
      <c r="B19269" s="177" t="s">
        <v>85</v>
      </c>
      <c r="C19269" s="177">
        <v>2050</v>
      </c>
      <c r="D19269" s="177" t="s">
        <v>215</v>
      </c>
      <c r="E19269" s="177" t="s">
        <v>216</v>
      </c>
      <c r="F19269" s="177" t="s">
        <v>430</v>
      </c>
      <c r="G19269" s="177">
        <v>19</v>
      </c>
      <c r="H19269" s="177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76">
        <f>IF(OR(B19269="GAS",B19269="COL",B19269="LAN",B19269="RICE",B19269="LIVE"),H19269*About!$B$98,IF(OR(B19269="CROP",B19269="NAA"),H19269*About!$B$99,H19269))</f>
        <v>6.176892056828000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25">
      <c r="A19270" s="177" t="s">
        <v>425</v>
      </c>
      <c r="B19270" s="177" t="s">
        <v>85</v>
      </c>
      <c r="C19270" s="177">
        <v>2050</v>
      </c>
      <c r="D19270" s="177" t="s">
        <v>215</v>
      </c>
      <c r="E19270" s="177" t="s">
        <v>216</v>
      </c>
      <c r="F19270" s="177" t="s">
        <v>429</v>
      </c>
      <c r="G19270" s="177">
        <v>19</v>
      </c>
      <c r="H19270" s="177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76">
        <f>IF(OR(B19270="GAS",B19270="COL",B19270="LAN",B19270="RICE",B19270="LIVE"),H19270*About!$B$98,IF(OR(B19270="CROP",B19270="NAA"),H19270*About!$B$99,H19270))</f>
        <v>1.1732218787074099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25">
      <c r="A19271" s="177" t="s">
        <v>425</v>
      </c>
      <c r="B19271" s="177" t="s">
        <v>85</v>
      </c>
      <c r="C19271" s="177">
        <v>2050</v>
      </c>
      <c r="D19271" s="177" t="s">
        <v>215</v>
      </c>
      <c r="E19271" s="177" t="s">
        <v>216</v>
      </c>
      <c r="F19271" s="177" t="s">
        <v>426</v>
      </c>
      <c r="G19271" s="177">
        <v>20</v>
      </c>
      <c r="H19271" s="177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76">
        <f>IF(OR(B19271="GAS",B19271="COL",B19271="LAN",B19271="RICE",B19271="LIVE"),H19271*About!$B$98,IF(OR(B19271="CROP",B19271="NAA"),H19271*About!$B$99,H19271))</f>
        <v>3.4200921654700999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25">
      <c r="A19272" s="177" t="s">
        <v>425</v>
      </c>
      <c r="B19272" s="177" t="s">
        <v>85</v>
      </c>
      <c r="C19272" s="177">
        <v>2050</v>
      </c>
      <c r="D19272" s="177" t="s">
        <v>215</v>
      </c>
      <c r="E19272" s="177" t="s">
        <v>216</v>
      </c>
      <c r="F19272" s="177" t="s">
        <v>428</v>
      </c>
      <c r="G19272" s="177">
        <v>20</v>
      </c>
      <c r="H19272" s="177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76">
        <f>IF(OR(B19272="GAS",B19272="COL",B19272="LAN",B19272="RICE",B19272="LIVE"),H19272*About!$B$98,IF(OR(B19272="CROP",B19272="NAA"),H19272*About!$B$99,H19272))</f>
        <v>4.4214155059309998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25">
      <c r="A19273" s="177" t="s">
        <v>425</v>
      </c>
      <c r="B19273" s="177" t="s">
        <v>85</v>
      </c>
      <c r="C19273" s="177">
        <v>2050</v>
      </c>
      <c r="D19273" s="177" t="s">
        <v>215</v>
      </c>
      <c r="E19273" s="177" t="s">
        <v>216</v>
      </c>
      <c r="F19273" s="177" t="s">
        <v>426</v>
      </c>
      <c r="G19273" s="177">
        <v>21</v>
      </c>
      <c r="H19273" s="177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76">
        <f>IF(OR(B19273="GAS",B19273="COL",B19273="LAN",B19273="RICE",B19273="LIVE"),H19273*About!$B$98,IF(OR(B19273="CROP",B19273="NAA"),H19273*About!$B$99,H19273))</f>
        <v>9.9938767962158004E-3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25">
      <c r="A19274" s="177" t="s">
        <v>425</v>
      </c>
      <c r="B19274" s="177" t="s">
        <v>85</v>
      </c>
      <c r="C19274" s="177">
        <v>2050</v>
      </c>
      <c r="D19274" s="177" t="s">
        <v>215</v>
      </c>
      <c r="E19274" s="177" t="s">
        <v>216</v>
      </c>
      <c r="F19274" s="177" t="s">
        <v>430</v>
      </c>
      <c r="G19274" s="177">
        <v>21</v>
      </c>
      <c r="H19274" s="177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76">
        <f>IF(OR(B19274="GAS",B19274="COL",B19274="LAN",B19274="RICE",B19274="LIVE"),H19274*About!$B$98,IF(OR(B19274="CROP",B19274="NAA"),H19274*About!$B$99,H19274))</f>
        <v>1.9523085211400001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25">
      <c r="A19275" s="177" t="s">
        <v>425</v>
      </c>
      <c r="B19275" s="177" t="s">
        <v>85</v>
      </c>
      <c r="C19275" s="177">
        <v>2050</v>
      </c>
      <c r="D19275" s="177" t="s">
        <v>215</v>
      </c>
      <c r="E19275" s="177" t="s">
        <v>216</v>
      </c>
      <c r="F19275" s="177" t="s">
        <v>428</v>
      </c>
      <c r="G19275" s="177">
        <v>22</v>
      </c>
      <c r="H19275" s="177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76">
        <f>IF(OR(B19275="GAS",B19275="COL",B19275="LAN",B19275="RICE",B19275="LIVE"),H19275*About!$B$98,IF(OR(B19275="CROP",B19275="NAA"),H19275*About!$B$99,H19275))</f>
        <v>6.176892056828000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25">
      <c r="A19276" s="177" t="s">
        <v>425</v>
      </c>
      <c r="B19276" s="177" t="s">
        <v>85</v>
      </c>
      <c r="C19276" s="177">
        <v>2050</v>
      </c>
      <c r="D19276" s="177" t="s">
        <v>215</v>
      </c>
      <c r="E19276" s="177" t="s">
        <v>216</v>
      </c>
      <c r="F19276" s="177" t="s">
        <v>426</v>
      </c>
      <c r="G19276" s="177">
        <v>22</v>
      </c>
      <c r="H19276" s="177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76">
        <f>IF(OR(B19276="GAS",B19276="COL",B19276="LAN",B19276="RICE",B19276="LIVE"),H19276*About!$B$98,IF(OR(B19276="CROP",B19276="NAA"),H19276*About!$B$99,H19276))</f>
        <v>3.2580506522208001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25">
      <c r="A19277" s="177" t="s">
        <v>425</v>
      </c>
      <c r="B19277" s="177" t="s">
        <v>85</v>
      </c>
      <c r="C19277" s="177">
        <v>2050</v>
      </c>
      <c r="D19277" s="177" t="s">
        <v>215</v>
      </c>
      <c r="E19277" s="177" t="s">
        <v>216</v>
      </c>
      <c r="F19277" s="177" t="s">
        <v>430</v>
      </c>
      <c r="G19277" s="177">
        <v>22</v>
      </c>
      <c r="H19277" s="177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76">
        <f>IF(OR(B19277="GAS",B19277="COL",B19277="LAN",B19277="RICE",B19277="LIVE"),H19277*About!$B$98,IF(OR(B19277="CROP",B19277="NAA"),H19277*About!$B$99,H19277))</f>
        <v>1.900051138364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25">
      <c r="A19278" s="177" t="s">
        <v>425</v>
      </c>
      <c r="B19278" s="177" t="s">
        <v>85</v>
      </c>
      <c r="C19278" s="177">
        <v>2050</v>
      </c>
      <c r="D19278" s="177" t="s">
        <v>215</v>
      </c>
      <c r="E19278" s="177" t="s">
        <v>216</v>
      </c>
      <c r="F19278" s="177" t="s">
        <v>428</v>
      </c>
      <c r="G19278" s="177">
        <v>23</v>
      </c>
      <c r="H19278" s="177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76">
        <f>IF(OR(B19278="GAS",B19278="COL",B19278="LAN",B19278="RICE",B19278="LIVE"),H19278*About!$B$98,IF(OR(B19278="CROP",B19278="NAA"),H19278*About!$B$99,H19278))</f>
        <v>3.8523596595040001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25">
      <c r="A19279" s="177" t="s">
        <v>425</v>
      </c>
      <c r="B19279" s="177" t="s">
        <v>85</v>
      </c>
      <c r="C19279" s="177">
        <v>2050</v>
      </c>
      <c r="D19279" s="177" t="s">
        <v>215</v>
      </c>
      <c r="E19279" s="177" t="s">
        <v>216</v>
      </c>
      <c r="F19279" s="177" t="s">
        <v>429</v>
      </c>
      <c r="G19279" s="177">
        <v>23</v>
      </c>
      <c r="H19279" s="177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76">
        <f>IF(OR(B19279="GAS",B19279="COL",B19279="LAN",B19279="RICE",B19279="LIVE"),H19279*About!$B$98,IF(OR(B19279="CROP",B19279="NAA"),H19279*About!$B$99,H19279))</f>
        <v>3.7186089903116001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25">
      <c r="A19280" s="177" t="s">
        <v>425</v>
      </c>
      <c r="B19280" s="177" t="s">
        <v>85</v>
      </c>
      <c r="C19280" s="177">
        <v>2050</v>
      </c>
      <c r="D19280" s="177" t="s">
        <v>215</v>
      </c>
      <c r="E19280" s="177" t="s">
        <v>216</v>
      </c>
      <c r="F19280" s="177" t="s">
        <v>430</v>
      </c>
      <c r="G19280" s="177">
        <v>23</v>
      </c>
      <c r="H19280" s="177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76">
        <f>IF(OR(B19280="GAS",B19280="COL",B19280="LAN",B19280="RICE",B19280="LIVE"),H19280*About!$B$98,IF(OR(B19280="CROP",B19280="NAA"),H19280*About!$B$99,H19280))</f>
        <v>3.7145255191720002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25">
      <c r="A19281" s="177" t="s">
        <v>425</v>
      </c>
      <c r="B19281" s="177" t="s">
        <v>85</v>
      </c>
      <c r="C19281" s="177">
        <v>2050</v>
      </c>
      <c r="D19281" s="177" t="s">
        <v>215</v>
      </c>
      <c r="E19281" s="177" t="s">
        <v>216</v>
      </c>
      <c r="F19281" s="177" t="s">
        <v>428</v>
      </c>
      <c r="G19281" s="177">
        <v>24</v>
      </c>
      <c r="H19281" s="177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76">
        <f>IF(OR(B19281="GAS",B19281="COL",B19281="LAN",B19281="RICE",B19281="LIVE"),H19281*About!$B$98,IF(OR(B19281="CROP",B19281="NAA"),H19281*About!$B$99,H19281))</f>
        <v>7.3621817864479998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25">
      <c r="A19282" s="177" t="s">
        <v>425</v>
      </c>
      <c r="B19282" s="177" t="s">
        <v>85</v>
      </c>
      <c r="C19282" s="177">
        <v>2050</v>
      </c>
      <c r="D19282" s="177" t="s">
        <v>215</v>
      </c>
      <c r="E19282" s="177" t="s">
        <v>216</v>
      </c>
      <c r="F19282" s="177" t="s">
        <v>430</v>
      </c>
      <c r="G19282" s="177">
        <v>24</v>
      </c>
      <c r="H19282" s="177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76">
        <f>IF(OR(B19282="GAS",B19282="COL",B19282="LAN",B19282="RICE",B19282="LIVE"),H19282*About!$B$98,IF(OR(B19282="CROP",B19282="NAA"),H19282*About!$B$99,H19282))</f>
        <v>1.8376282241660001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25">
      <c r="A19283" s="177" t="s">
        <v>425</v>
      </c>
      <c r="B19283" s="177" t="s">
        <v>85</v>
      </c>
      <c r="C19283" s="177">
        <v>2050</v>
      </c>
      <c r="D19283" s="177" t="s">
        <v>215</v>
      </c>
      <c r="E19283" s="177" t="s">
        <v>216</v>
      </c>
      <c r="F19283" s="177" t="s">
        <v>426</v>
      </c>
      <c r="G19283" s="177">
        <v>24</v>
      </c>
      <c r="H19283" s="177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76">
        <f>IF(OR(B19283="GAS",B19283="COL",B19283="LAN",B19283="RICE",B19283="LIVE"),H19283*About!$B$98,IF(OR(B19283="CROP",B19283="NAA"),H19283*About!$B$99,H19283))</f>
        <v>3.0599599704145999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25">
      <c r="A19284" s="177" t="s">
        <v>425</v>
      </c>
      <c r="B19284" s="177" t="s">
        <v>85</v>
      </c>
      <c r="C19284" s="177">
        <v>2050</v>
      </c>
      <c r="D19284" s="177" t="s">
        <v>215</v>
      </c>
      <c r="E19284" s="177" t="s">
        <v>216</v>
      </c>
      <c r="F19284" s="177" t="s">
        <v>430</v>
      </c>
      <c r="G19284" s="177">
        <v>25</v>
      </c>
      <c r="H19284" s="177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76">
        <f>IF(OR(B19284="GAS",B19284="COL",B19284="LAN",B19284="RICE",B19284="LIVE"),H19284*About!$B$98,IF(OR(B19284="CROP",B19284="NAA"),H19284*About!$B$99,H19284))</f>
        <v>1.8100280431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25">
      <c r="A19285" s="177" t="s">
        <v>425</v>
      </c>
      <c r="B19285" s="177" t="s">
        <v>85</v>
      </c>
      <c r="C19285" s="177">
        <v>2050</v>
      </c>
      <c r="D19285" s="177" t="s">
        <v>215</v>
      </c>
      <c r="E19285" s="177" t="s">
        <v>216</v>
      </c>
      <c r="F19285" s="177" t="s">
        <v>426</v>
      </c>
      <c r="G19285" s="177">
        <v>26</v>
      </c>
      <c r="H19285" s="177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76">
        <f>IF(OR(B19285="GAS",B19285="COL",B19285="LAN",B19285="RICE",B19285="LIVE"),H19285*About!$B$98,IF(OR(B19285="CROP",B19285="NAA"),H19285*About!$B$99,H19285))</f>
        <v>8.833788568153999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25">
      <c r="A19286" s="177" t="s">
        <v>425</v>
      </c>
      <c r="B19286" s="177" t="s">
        <v>85</v>
      </c>
      <c r="C19286" s="177">
        <v>2050</v>
      </c>
      <c r="D19286" s="177" t="s">
        <v>215</v>
      </c>
      <c r="E19286" s="177" t="s">
        <v>216</v>
      </c>
      <c r="F19286" s="177" t="s">
        <v>428</v>
      </c>
      <c r="G19286" s="177">
        <v>26</v>
      </c>
      <c r="H19286" s="177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76">
        <f>IF(OR(B19286="GAS",B19286="COL",B19286="LAN",B19286="RICE",B19286="LIVE"),H19286*About!$B$98,IF(OR(B19286="CROP",B19286="NAA"),H19286*About!$B$99,H19286))</f>
        <v>1.699977729004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25">
      <c r="A19287" s="177" t="s">
        <v>425</v>
      </c>
      <c r="B19287" s="177" t="s">
        <v>85</v>
      </c>
      <c r="C19287" s="177">
        <v>2050</v>
      </c>
      <c r="D19287" s="177" t="s">
        <v>215</v>
      </c>
      <c r="E19287" s="177" t="s">
        <v>216</v>
      </c>
      <c r="F19287" s="177" t="s">
        <v>429</v>
      </c>
      <c r="G19287" s="177">
        <v>26</v>
      </c>
      <c r="H19287" s="177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76">
        <f>IF(OR(B19287="GAS",B19287="COL",B19287="LAN",B19287="RICE",B19287="LIVE"),H19287*About!$B$98,IF(OR(B19287="CROP",B19287="NAA"),H19287*About!$B$99,H19287))</f>
        <v>1.2214750982821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25">
      <c r="A19288" s="177" t="s">
        <v>425</v>
      </c>
      <c r="B19288" s="177" t="s">
        <v>85</v>
      </c>
      <c r="C19288" s="177">
        <v>2050</v>
      </c>
      <c r="D19288" s="177" t="s">
        <v>215</v>
      </c>
      <c r="E19288" s="177" t="s">
        <v>216</v>
      </c>
      <c r="F19288" s="177" t="s">
        <v>428</v>
      </c>
      <c r="G19288" s="177">
        <v>27</v>
      </c>
      <c r="H19288" s="177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76">
        <f>IF(OR(B19288="GAS",B19288="COL",B19288="LAN",B19288="RICE",B19288="LIVE"),H19288*About!$B$98,IF(OR(B19288="CROP",B19288="NAA"),H19288*About!$B$99,H19288))</f>
        <v>6.5167395223399995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25">
      <c r="A19289" s="177" t="s">
        <v>425</v>
      </c>
      <c r="B19289" s="177" t="s">
        <v>85</v>
      </c>
      <c r="C19289" s="177">
        <v>2050</v>
      </c>
      <c r="D19289" s="177" t="s">
        <v>215</v>
      </c>
      <c r="E19289" s="177" t="s">
        <v>216</v>
      </c>
      <c r="F19289" s="177" t="s">
        <v>426</v>
      </c>
      <c r="G19289" s="177">
        <v>27</v>
      </c>
      <c r="H19289" s="177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76">
        <f>IF(OR(B19289="GAS",B19289="COL",B19289="LAN",B19289="RICE",B19289="LIVE"),H19289*About!$B$98,IF(OR(B19289="CROP",B19289="NAA"),H19289*About!$B$99,H19289))</f>
        <v>2.8963426593690998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25">
      <c r="A19290" s="177" t="s">
        <v>425</v>
      </c>
      <c r="B19290" s="177" t="s">
        <v>85</v>
      </c>
      <c r="C19290" s="177">
        <v>2050</v>
      </c>
      <c r="D19290" s="177" t="s">
        <v>215</v>
      </c>
      <c r="E19290" s="177" t="s">
        <v>216</v>
      </c>
      <c r="F19290" s="177" t="s">
        <v>430</v>
      </c>
      <c r="G19290" s="177">
        <v>28</v>
      </c>
      <c r="H19290" s="177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76">
        <f>IF(OR(B19290="GAS",B19290="COL",B19290="LAN",B19290="RICE",B19290="LIVE"),H19290*About!$B$98,IF(OR(B19290="CROP",B19290="NAA"),H19290*About!$B$99,H19290))</f>
        <v>1.699977729004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25">
      <c r="A19291" s="177" t="s">
        <v>425</v>
      </c>
      <c r="B19291" s="177" t="s">
        <v>85</v>
      </c>
      <c r="C19291" s="177">
        <v>2050</v>
      </c>
      <c r="D19291" s="177" t="s">
        <v>215</v>
      </c>
      <c r="E19291" s="177" t="s">
        <v>216</v>
      </c>
      <c r="F19291" s="177" t="s">
        <v>426</v>
      </c>
      <c r="G19291" s="177">
        <v>29</v>
      </c>
      <c r="H19291" s="177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76">
        <f>IF(OR(B19291="GAS",B19291="COL",B19291="LAN",B19291="RICE",B19291="LIVE"),H19291*About!$B$98,IF(OR(B19291="CROP",B19291="NAA"),H19291*About!$B$99,H19291))</f>
        <v>2.7746153064072002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25">
      <c r="A19292" s="177" t="s">
        <v>425</v>
      </c>
      <c r="B19292" s="177" t="s">
        <v>85</v>
      </c>
      <c r="C19292" s="177">
        <v>2050</v>
      </c>
      <c r="D19292" s="177" t="s">
        <v>215</v>
      </c>
      <c r="E19292" s="177" t="s">
        <v>216</v>
      </c>
      <c r="F19292" s="177" t="s">
        <v>428</v>
      </c>
      <c r="G19292" s="177">
        <v>29</v>
      </c>
      <c r="H19292" s="177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76">
        <f>IF(OR(B19292="GAS",B19292="COL",B19292="LAN",B19292="RICE",B19292="LIVE"),H19292*About!$B$98,IF(OR(B19292="CROP",B19292="NAA"),H19292*About!$B$99,H19292))</f>
        <v>3.0366609280460001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25">
      <c r="A19293" s="177" t="s">
        <v>425</v>
      </c>
      <c r="B19293" s="177" t="s">
        <v>85</v>
      </c>
      <c r="C19293" s="177">
        <v>2050</v>
      </c>
      <c r="D19293" s="177" t="s">
        <v>215</v>
      </c>
      <c r="E19293" s="177" t="s">
        <v>216</v>
      </c>
      <c r="F19293" s="177" t="s">
        <v>428</v>
      </c>
      <c r="G19293" s="177">
        <v>30</v>
      </c>
      <c r="H19293" s="177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76">
        <f>IF(OR(B19293="GAS",B19293="COL",B19293="LAN",B19293="RICE",B19293="LIVE"),H19293*About!$B$98,IF(OR(B19293="CROP",B19293="NAA"),H19293*About!$B$99,H19293))</f>
        <v>1.453432341805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25">
      <c r="A19294" s="177" t="s">
        <v>425</v>
      </c>
      <c r="B19294" s="177" t="s">
        <v>85</v>
      </c>
      <c r="C19294" s="177">
        <v>2050</v>
      </c>
      <c r="D19294" s="177" t="s">
        <v>215</v>
      </c>
      <c r="E19294" s="177" t="s">
        <v>216</v>
      </c>
      <c r="F19294" s="177" t="s">
        <v>426</v>
      </c>
      <c r="G19294" s="177">
        <v>30</v>
      </c>
      <c r="H19294" s="177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76">
        <f>IF(OR(B19294="GAS",B19294="COL",B19294="LAN",B19294="RICE",B19294="LIVE"),H19294*About!$B$98,IF(OR(B19294="CROP",B19294="NAA"),H19294*About!$B$99,H19294))</f>
        <v>2.691374160349399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25">
      <c r="A19295" s="177" t="s">
        <v>425</v>
      </c>
      <c r="B19295" s="177" t="s">
        <v>85</v>
      </c>
      <c r="C19295" s="177">
        <v>2050</v>
      </c>
      <c r="D19295" s="177" t="s">
        <v>215</v>
      </c>
      <c r="E19295" s="177" t="s">
        <v>216</v>
      </c>
      <c r="F19295" s="177" t="s">
        <v>430</v>
      </c>
      <c r="G19295" s="177">
        <v>30</v>
      </c>
      <c r="H19295" s="177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76">
        <f>IF(OR(B19295="GAS",B19295="COL",B19295="LAN",B19295="RICE",B19295="LIVE"),H19295*About!$B$98,IF(OR(B19295="CROP",B19295="NAA"),H19295*About!$B$99,H19295))</f>
        <v>3.281725948909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25">
      <c r="A19296" s="177" t="s">
        <v>425</v>
      </c>
      <c r="B19296" s="177" t="s">
        <v>85</v>
      </c>
      <c r="C19296" s="177">
        <v>2050</v>
      </c>
      <c r="D19296" s="177" t="s">
        <v>215</v>
      </c>
      <c r="E19296" s="177" t="s">
        <v>216</v>
      </c>
      <c r="F19296" s="177" t="s">
        <v>426</v>
      </c>
      <c r="G19296" s="177">
        <v>31</v>
      </c>
      <c r="H19296" s="177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76">
        <f>IF(OR(B19296="GAS",B19296="COL",B19296="LAN",B19296="RICE",B19296="LIVE"),H19296*About!$B$98,IF(OR(B19296="CROP",B19296="NAA"),H19296*About!$B$99,H19296))</f>
        <v>2.6161782443522999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25">
      <c r="A19297" s="177" t="s">
        <v>425</v>
      </c>
      <c r="B19297" s="177" t="s">
        <v>85</v>
      </c>
      <c r="C19297" s="177">
        <v>2050</v>
      </c>
      <c r="D19297" s="177" t="s">
        <v>215</v>
      </c>
      <c r="E19297" s="177" t="s">
        <v>216</v>
      </c>
      <c r="F19297" s="177" t="s">
        <v>430</v>
      </c>
      <c r="G19297" s="177">
        <v>31</v>
      </c>
      <c r="H19297" s="177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76">
        <f>IF(OR(B19297="GAS",B19297="COL",B19297="LAN",B19297="RICE",B19297="LIVE"),H19297*About!$B$98,IF(OR(B19297="CROP",B19297="NAA"),H19297*About!$B$99,H19297))</f>
        <v>1.6259343829010001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25">
      <c r="A19298" s="177" t="s">
        <v>425</v>
      </c>
      <c r="B19298" s="177" t="s">
        <v>85</v>
      </c>
      <c r="C19298" s="177">
        <v>2050</v>
      </c>
      <c r="D19298" s="177" t="s">
        <v>215</v>
      </c>
      <c r="E19298" s="177" t="s">
        <v>216</v>
      </c>
      <c r="F19298" s="177" t="s">
        <v>428</v>
      </c>
      <c r="G19298" s="177">
        <v>31</v>
      </c>
      <c r="H19298" s="177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76">
        <f>IF(OR(B19298="GAS",B19298="COL",B19298="LAN",B19298="RICE",B19298="LIVE"),H19298*About!$B$98,IF(OR(B19298="CROP",B19298="NAA"),H19298*About!$B$99,H19298))</f>
        <v>1.4220990124160001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25">
      <c r="A19299" s="177" t="s">
        <v>425</v>
      </c>
      <c r="B19299" s="177" t="s">
        <v>85</v>
      </c>
      <c r="C19299" s="177">
        <v>2050</v>
      </c>
      <c r="D19299" s="177" t="s">
        <v>215</v>
      </c>
      <c r="E19299" s="177" t="s">
        <v>216</v>
      </c>
      <c r="F19299" s="177" t="s">
        <v>430</v>
      </c>
      <c r="G19299" s="177">
        <v>32</v>
      </c>
      <c r="H19299" s="177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76">
        <f>IF(OR(B19299="GAS",B19299="COL",B19299="LAN",B19299="RICE",B19299="LIVE"),H19299*About!$B$98,IF(OR(B19299="CROP",B19299="NAA"),H19299*About!$B$99,H19299))</f>
        <v>1.60907919053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25">
      <c r="A19300" s="177" t="s">
        <v>425</v>
      </c>
      <c r="B19300" s="177" t="s">
        <v>85</v>
      </c>
      <c r="C19300" s="177">
        <v>2050</v>
      </c>
      <c r="D19300" s="177" t="s">
        <v>215</v>
      </c>
      <c r="E19300" s="177" t="s">
        <v>216</v>
      </c>
      <c r="F19300" s="177" t="s">
        <v>428</v>
      </c>
      <c r="G19300" s="177">
        <v>32</v>
      </c>
      <c r="H19300" s="177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76">
        <f>IF(OR(B19300="GAS",B19300="COL",B19300="LAN",B19300="RICE",B19300="LIVE"),H19300*About!$B$98,IF(OR(B19300="CROP",B19300="NAA"),H19300*About!$B$99,H19300))</f>
        <v>1.3773696264250001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25">
      <c r="A19301" s="177" t="s">
        <v>425</v>
      </c>
      <c r="B19301" s="177" t="s">
        <v>85</v>
      </c>
      <c r="C19301" s="177">
        <v>2050</v>
      </c>
      <c r="D19301" s="177" t="s">
        <v>215</v>
      </c>
      <c r="E19301" s="177" t="s">
        <v>216</v>
      </c>
      <c r="F19301" s="177" t="s">
        <v>426</v>
      </c>
      <c r="G19301" s="177">
        <v>32</v>
      </c>
      <c r="H19301" s="177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76">
        <f>IF(OR(B19301="GAS",B19301="COL",B19301="LAN",B19301="RICE",B19301="LIVE"),H19301*About!$B$98,IF(OR(B19301="CROP",B19301="NAA"),H19301*About!$B$99,H19301))</f>
        <v>2.5597782805562002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25">
      <c r="A19302" s="177" t="s">
        <v>425</v>
      </c>
      <c r="B19302" s="177" t="s">
        <v>85</v>
      </c>
      <c r="C19302" s="177">
        <v>2050</v>
      </c>
      <c r="D19302" s="177" t="s">
        <v>215</v>
      </c>
      <c r="E19302" s="177" t="s">
        <v>216</v>
      </c>
      <c r="F19302" s="177" t="s">
        <v>428</v>
      </c>
      <c r="G19302" s="177">
        <v>33</v>
      </c>
      <c r="H19302" s="177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76">
        <f>IF(OR(B19302="GAS",B19302="COL",B19302="LAN",B19302="RICE",B19302="LIVE"),H19302*About!$B$98,IF(OR(B19302="CROP",B19302="NAA"),H19302*About!$B$99,H19302))</f>
        <v>1.3253653014540001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25">
      <c r="A19303" s="177" t="s">
        <v>425</v>
      </c>
      <c r="B19303" s="177" t="s">
        <v>85</v>
      </c>
      <c r="C19303" s="177">
        <v>2050</v>
      </c>
      <c r="D19303" s="177" t="s">
        <v>215</v>
      </c>
      <c r="E19303" s="177" t="s">
        <v>216</v>
      </c>
      <c r="F19303" s="177" t="s">
        <v>428</v>
      </c>
      <c r="G19303" s="177">
        <v>34</v>
      </c>
      <c r="H19303" s="177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76">
        <f>IF(OR(B19303="GAS",B19303="COL",B19303="LAN",B19303="RICE",B19303="LIVE"),H19303*About!$B$98,IF(OR(B19303="CROP",B19303="NAA"),H19303*About!$B$99,H19303))</f>
        <v>2.6040377269959998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25">
      <c r="A19304" s="177" t="s">
        <v>425</v>
      </c>
      <c r="B19304" s="177" t="s">
        <v>85</v>
      </c>
      <c r="C19304" s="177">
        <v>2050</v>
      </c>
      <c r="D19304" s="177" t="s">
        <v>215</v>
      </c>
      <c r="E19304" s="177" t="s">
        <v>216</v>
      </c>
      <c r="F19304" s="177" t="s">
        <v>426</v>
      </c>
      <c r="G19304" s="177">
        <v>34</v>
      </c>
      <c r="H19304" s="177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76">
        <f>IF(OR(B19304="GAS",B19304="COL",B19304="LAN",B19304="RICE",B19304="LIVE"),H19304*About!$B$98,IF(OR(B19304="CROP",B19304="NAA"),H19304*About!$B$99,H19304))</f>
        <v>2.4792652111501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25">
      <c r="A19305" s="177" t="s">
        <v>425</v>
      </c>
      <c r="B19305" s="177" t="s">
        <v>85</v>
      </c>
      <c r="C19305" s="177">
        <v>2050</v>
      </c>
      <c r="D19305" s="177" t="s">
        <v>215</v>
      </c>
      <c r="E19305" s="177" t="s">
        <v>216</v>
      </c>
      <c r="F19305" s="177" t="s">
        <v>430</v>
      </c>
      <c r="G19305" s="177">
        <v>35</v>
      </c>
      <c r="H19305" s="177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76">
        <f>IF(OR(B19305="GAS",B19305="COL",B19305="LAN",B19305="RICE",B19305="LIVE"),H19305*About!$B$98,IF(OR(B19305="CROP",B19305="NAA"),H19305*About!$B$99,H19305))</f>
        <v>1.541452948004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25">
      <c r="A19306" s="177" t="s">
        <v>425</v>
      </c>
      <c r="B19306" s="177" t="s">
        <v>85</v>
      </c>
      <c r="C19306" s="177">
        <v>2050</v>
      </c>
      <c r="D19306" s="177" t="s">
        <v>215</v>
      </c>
      <c r="E19306" s="177" t="s">
        <v>216</v>
      </c>
      <c r="F19306" s="177" t="s">
        <v>428</v>
      </c>
      <c r="G19306" s="177">
        <v>35</v>
      </c>
      <c r="H19306" s="177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76">
        <f>IF(OR(B19306="GAS",B19306="COL",B19306="LAN",B19306="RICE",B19306="LIVE"),H19306*About!$B$98,IF(OR(B19306="CROP",B19306="NAA"),H19306*About!$B$99,H19306))</f>
        <v>2.5124814419540001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25">
      <c r="A19307" s="177" t="s">
        <v>425</v>
      </c>
      <c r="B19307" s="177" t="s">
        <v>85</v>
      </c>
      <c r="C19307" s="177">
        <v>2050</v>
      </c>
      <c r="D19307" s="177" t="s">
        <v>215</v>
      </c>
      <c r="E19307" s="177" t="s">
        <v>216</v>
      </c>
      <c r="F19307" s="177" t="s">
        <v>426</v>
      </c>
      <c r="G19307" s="177">
        <v>36</v>
      </c>
      <c r="H19307" s="177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76">
        <f>IF(OR(B19307="GAS",B19307="COL",B19307="LAN",B19307="RICE",B19307="LIVE"),H19307*About!$B$98,IF(OR(B19307="CROP",B19307="NAA"),H19307*About!$B$99,H19307))</f>
        <v>2.3856575135142001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25">
      <c r="A19308" s="177" t="s">
        <v>425</v>
      </c>
      <c r="B19308" s="177" t="s">
        <v>85</v>
      </c>
      <c r="C19308" s="177">
        <v>2050</v>
      </c>
      <c r="D19308" s="177" t="s">
        <v>215</v>
      </c>
      <c r="E19308" s="177" t="s">
        <v>216</v>
      </c>
      <c r="F19308" s="177" t="s">
        <v>430</v>
      </c>
      <c r="G19308" s="177">
        <v>37</v>
      </c>
      <c r="H19308" s="177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76">
        <f>IF(OR(B19308="GAS",B19308="COL",B19308="LAN",B19308="RICE",B19308="LIVE"),H19308*About!$B$98,IF(OR(B19308="CROP",B19308="NAA"),H19308*About!$B$99,H19308))</f>
        <v>1.4952079800420001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25">
      <c r="A19309" s="177" t="s">
        <v>425</v>
      </c>
      <c r="B19309" s="177" t="s">
        <v>85</v>
      </c>
      <c r="C19309" s="177">
        <v>2050</v>
      </c>
      <c r="D19309" s="177" t="s">
        <v>215</v>
      </c>
      <c r="E19309" s="177" t="s">
        <v>216</v>
      </c>
      <c r="F19309" s="177" t="s">
        <v>426</v>
      </c>
      <c r="G19309" s="177">
        <v>37</v>
      </c>
      <c r="H19309" s="177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76">
        <f>IF(OR(B19309="GAS",B19309="COL",B19309="LAN",B19309="RICE",B19309="LIVE"),H19309*About!$B$98,IF(OR(B19309="CROP",B19309="NAA"),H19309*About!$B$99,H19309))</f>
        <v>4.687267821282099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25">
      <c r="A19310" s="177" t="s">
        <v>425</v>
      </c>
      <c r="B19310" s="177" t="s">
        <v>85</v>
      </c>
      <c r="C19310" s="177">
        <v>2050</v>
      </c>
      <c r="D19310" s="177" t="s">
        <v>215</v>
      </c>
      <c r="E19310" s="177" t="s">
        <v>216</v>
      </c>
      <c r="F19310" s="177" t="s">
        <v>426</v>
      </c>
      <c r="G19310" s="177">
        <v>38</v>
      </c>
      <c r="H19310" s="177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76">
        <f>IF(OR(B19310="GAS",B19310="COL",B19310="LAN",B19310="RICE",B19310="LIVE"),H19310*About!$B$98,IF(OR(B19310="CROP",B19310="NAA"),H19310*About!$B$99,H19310))</f>
        <v>2.2868071682751001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25">
      <c r="A19311" s="177" t="s">
        <v>425</v>
      </c>
      <c r="B19311" s="177" t="s">
        <v>85</v>
      </c>
      <c r="C19311" s="177">
        <v>2050</v>
      </c>
      <c r="D19311" s="177" t="s">
        <v>215</v>
      </c>
      <c r="E19311" s="177" t="s">
        <v>216</v>
      </c>
      <c r="F19311" s="177" t="s">
        <v>430</v>
      </c>
      <c r="G19311" s="177">
        <v>39</v>
      </c>
      <c r="H19311" s="177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76">
        <f>IF(OR(B19311="GAS",B19311="COL",B19311="LAN",B19311="RICE",B19311="LIVE"),H19311*About!$B$98,IF(OR(B19311="CROP",B19311="NAA"),H19311*About!$B$99,H19311))</f>
        <v>1.453432341805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25">
      <c r="A19312" s="177" t="s">
        <v>425</v>
      </c>
      <c r="B19312" s="177" t="s">
        <v>85</v>
      </c>
      <c r="C19312" s="177">
        <v>2050</v>
      </c>
      <c r="D19312" s="177" t="s">
        <v>215</v>
      </c>
      <c r="E19312" s="177" t="s">
        <v>216</v>
      </c>
      <c r="F19312" s="177" t="s">
        <v>426</v>
      </c>
      <c r="G19312" s="177">
        <v>39</v>
      </c>
      <c r="H19312" s="177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76">
        <f>IF(OR(B19312="GAS",B19312="COL",B19312="LAN",B19312="RICE",B19312="LIVE"),H19312*About!$B$98,IF(OR(B19312="CROP",B19312="NAA"),H19312*About!$B$99,H19312))</f>
        <v>2.2356596309692001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25">
      <c r="A19313" s="177" t="s">
        <v>425</v>
      </c>
      <c r="B19313" s="177" t="s">
        <v>85</v>
      </c>
      <c r="C19313" s="177">
        <v>2050</v>
      </c>
      <c r="D19313" s="177" t="s">
        <v>215</v>
      </c>
      <c r="E19313" s="177" t="s">
        <v>216</v>
      </c>
      <c r="F19313" s="177" t="s">
        <v>428</v>
      </c>
      <c r="G19313" s="177">
        <v>40</v>
      </c>
      <c r="H19313" s="177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76">
        <f>IF(OR(B19313="GAS",B19313="COL",B19313="LAN",B19313="RICE",B19313="LIVE"),H19313*About!$B$98,IF(OR(B19313="CROP",B19313="NAA"),H19313*About!$B$99,H19313))</f>
        <v>1.0821874457179999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25">
      <c r="A19314" s="177" t="s">
        <v>425</v>
      </c>
      <c r="B19314" s="177" t="s">
        <v>85</v>
      </c>
      <c r="C19314" s="177">
        <v>2050</v>
      </c>
      <c r="D19314" s="177" t="s">
        <v>215</v>
      </c>
      <c r="E19314" s="177" t="s">
        <v>216</v>
      </c>
      <c r="F19314" s="177" t="s">
        <v>430</v>
      </c>
      <c r="G19314" s="177">
        <v>41</v>
      </c>
      <c r="H19314" s="177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76">
        <f>IF(OR(B19314="GAS",B19314="COL",B19314="LAN",B19314="RICE",B19314="LIVE"),H19314*About!$B$98,IF(OR(B19314="CROP",B19314="NAA"),H19314*About!$B$99,H19314))</f>
        <v>1.4220990124160001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25">
      <c r="A19315" s="177" t="s">
        <v>425</v>
      </c>
      <c r="B19315" s="177" t="s">
        <v>85</v>
      </c>
      <c r="C19315" s="177">
        <v>2050</v>
      </c>
      <c r="D19315" s="177" t="s">
        <v>215</v>
      </c>
      <c r="E19315" s="177" t="s">
        <v>216</v>
      </c>
      <c r="F19315" s="177" t="s">
        <v>428</v>
      </c>
      <c r="G19315" s="177">
        <v>41</v>
      </c>
      <c r="H19315" s="177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76">
        <f>IF(OR(B19315="GAS",B19315="COL",B19315="LAN",B19315="RICE",B19315="LIVE"),H19315*About!$B$98,IF(OR(B19315="CROP",B19315="NAA"),H19315*About!$B$99,H19315))</f>
        <v>1.069307327271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25">
      <c r="A19316" s="177" t="s">
        <v>425</v>
      </c>
      <c r="B19316" s="177" t="s">
        <v>85</v>
      </c>
      <c r="C19316" s="177">
        <v>2050</v>
      </c>
      <c r="D19316" s="177" t="s">
        <v>215</v>
      </c>
      <c r="E19316" s="177" t="s">
        <v>216</v>
      </c>
      <c r="F19316" s="177" t="s">
        <v>430</v>
      </c>
      <c r="G19316" s="177">
        <v>44</v>
      </c>
      <c r="H19316" s="177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76">
        <f>IF(OR(B19316="GAS",B19316="COL",B19316="LAN",B19316="RICE",B19316="LIVE"),H19316*About!$B$98,IF(OR(B19316="CROP",B19316="NAA"),H19316*About!$B$99,H19316))</f>
        <v>1.3773696264250001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25">
      <c r="A19317" s="177" t="s">
        <v>425</v>
      </c>
      <c r="B19317" s="177" t="s">
        <v>85</v>
      </c>
      <c r="C19317" s="177">
        <v>2050</v>
      </c>
      <c r="D19317" s="177" t="s">
        <v>215</v>
      </c>
      <c r="E19317" s="177" t="s">
        <v>216</v>
      </c>
      <c r="F19317" s="177" t="s">
        <v>428</v>
      </c>
      <c r="G19317" s="177">
        <v>44</v>
      </c>
      <c r="H19317" s="177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76">
        <f>IF(OR(B19317="GAS",B19317="COL",B19317="LAN",B19317="RICE",B19317="LIVE"),H19317*About!$B$98,IF(OR(B19317="CROP",B19317="NAA"),H19317*About!$B$99,H19317))</f>
        <v>1.9919360056519999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25">
      <c r="A19318" s="177" t="s">
        <v>425</v>
      </c>
      <c r="B19318" s="177" t="s">
        <v>85</v>
      </c>
      <c r="C19318" s="177">
        <v>2050</v>
      </c>
      <c r="D19318" s="177" t="s">
        <v>215</v>
      </c>
      <c r="E19318" s="177" t="s">
        <v>216</v>
      </c>
      <c r="F19318" s="177" t="s">
        <v>430</v>
      </c>
      <c r="G19318" s="177">
        <v>47</v>
      </c>
      <c r="H19318" s="177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76">
        <f>IF(OR(B19318="GAS",B19318="COL",B19318="LAN",B19318="RICE",B19318="LIVE"),H19318*About!$B$98,IF(OR(B19318="CROP",B19318="NAA"),H19318*About!$B$99,H19318))</f>
        <v>2.6308755332139999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25">
      <c r="A19319" s="177" t="s">
        <v>425</v>
      </c>
      <c r="B19319" s="177" t="s">
        <v>85</v>
      </c>
      <c r="C19319" s="177">
        <v>2050</v>
      </c>
      <c r="D19319" s="177" t="s">
        <v>215</v>
      </c>
      <c r="E19319" s="177" t="s">
        <v>216</v>
      </c>
      <c r="F19319" s="177" t="s">
        <v>427</v>
      </c>
      <c r="G19319" s="177">
        <v>47</v>
      </c>
      <c r="H19319" s="177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76">
        <f>IF(OR(B19319="GAS",B19319="COL",B19319="LAN",B19319="RICE",B19319="LIVE"),H19319*About!$B$98,IF(OR(B19319="CROP",B19319="NAA"),H19319*About!$B$99,H19319))</f>
        <v>2.6308755332139999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25">
      <c r="A19320" s="177" t="s">
        <v>425</v>
      </c>
      <c r="B19320" s="177" t="s">
        <v>85</v>
      </c>
      <c r="C19320" s="177">
        <v>2050</v>
      </c>
      <c r="D19320" s="177" t="s">
        <v>215</v>
      </c>
      <c r="E19320" s="177" t="s">
        <v>216</v>
      </c>
      <c r="F19320" s="177" t="s">
        <v>428</v>
      </c>
      <c r="G19320" s="177">
        <v>47</v>
      </c>
      <c r="H19320" s="177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76">
        <f>IF(OR(B19320="GAS",B19320="COL",B19320="LAN",B19320="RICE",B19320="LIVE"),H19320*About!$B$98,IF(OR(B19320="CROP",B19320="NAA"),H19320*About!$B$99,H19320))</f>
        <v>1.84519049071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25">
      <c r="A19321" s="177" t="s">
        <v>425</v>
      </c>
      <c r="B19321" s="177" t="s">
        <v>85</v>
      </c>
      <c r="C19321" s="177">
        <v>2050</v>
      </c>
      <c r="D19321" s="177" t="s">
        <v>215</v>
      </c>
      <c r="E19321" s="177" t="s">
        <v>216</v>
      </c>
      <c r="F19321" s="177" t="s">
        <v>427</v>
      </c>
      <c r="G19321" s="177">
        <v>48</v>
      </c>
      <c r="H19321" s="177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76">
        <f>IF(OR(B19321="GAS",B19321="COL",B19321="LAN",B19321="RICE",B19321="LIVE"),H19321*About!$B$98,IF(OR(B19321="CROP",B19321="NAA"),H19321*About!$B$99,H19321))</f>
        <v>1.29852749523700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25">
      <c r="A19322" s="177" t="s">
        <v>425</v>
      </c>
      <c r="B19322" s="177" t="s">
        <v>85</v>
      </c>
      <c r="C19322" s="177">
        <v>2050</v>
      </c>
      <c r="D19322" s="177" t="s">
        <v>215</v>
      </c>
      <c r="E19322" s="177" t="s">
        <v>216</v>
      </c>
      <c r="F19322" s="177" t="s">
        <v>430</v>
      </c>
      <c r="G19322" s="177">
        <v>48</v>
      </c>
      <c r="H19322" s="177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76">
        <f>IF(OR(B19322="GAS",B19322="COL",B19322="LAN",B19322="RICE",B19322="LIVE"),H19322*About!$B$98,IF(OR(B19322="CROP",B19322="NAA"),H19322*About!$B$99,H19322))</f>
        <v>1.29852749523700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25">
      <c r="A19323" s="177" t="s">
        <v>425</v>
      </c>
      <c r="B19323" s="177" t="s">
        <v>85</v>
      </c>
      <c r="C19323" s="177">
        <v>2050</v>
      </c>
      <c r="D19323" s="177" t="s">
        <v>215</v>
      </c>
      <c r="E19323" s="177" t="s">
        <v>216</v>
      </c>
      <c r="F19323" s="177" t="s">
        <v>426</v>
      </c>
      <c r="G19323" s="177">
        <v>48</v>
      </c>
      <c r="H19323" s="177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76">
        <f>IF(OR(B19323="GAS",B19323="COL",B19323="LAN",B19323="RICE",B19323="LIVE"),H19323*About!$B$98,IF(OR(B19323="CROP",B19323="NAA"),H19323*About!$B$99,H19323))</f>
        <v>1.9479374168441001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25">
      <c r="A19324" s="177" t="s">
        <v>425</v>
      </c>
      <c r="B19324" s="177" t="s">
        <v>85</v>
      </c>
      <c r="C19324" s="177">
        <v>2050</v>
      </c>
      <c r="D19324" s="177" t="s">
        <v>215</v>
      </c>
      <c r="E19324" s="177" t="s">
        <v>216</v>
      </c>
      <c r="F19324" s="177" t="s">
        <v>430</v>
      </c>
      <c r="G19324" s="177">
        <v>49</v>
      </c>
      <c r="H19324" s="177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76">
        <f>IF(OR(B19324="GAS",B19324="COL",B19324="LAN",B19324="RICE",B19324="LIVE"),H19324*About!$B$98,IF(OR(B19324="CROP",B19324="NAA"),H19324*About!$B$99,H19324))</f>
        <v>1.2704484106510001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25">
      <c r="A19325" s="177" t="s">
        <v>425</v>
      </c>
      <c r="B19325" s="177" t="s">
        <v>85</v>
      </c>
      <c r="C19325" s="177">
        <v>2050</v>
      </c>
      <c r="D19325" s="177" t="s">
        <v>215</v>
      </c>
      <c r="E19325" s="177" t="s">
        <v>216</v>
      </c>
      <c r="F19325" s="177" t="s">
        <v>427</v>
      </c>
      <c r="G19325" s="177">
        <v>49</v>
      </c>
      <c r="H19325" s="177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76">
        <f>IF(OR(B19325="GAS",B19325="COL",B19325="LAN",B19325="RICE",B19325="LIVE"),H19325*About!$B$98,IF(OR(B19325="CROP",B19325="NAA"),H19325*About!$B$99,H19325))</f>
        <v>1.2704484106510001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25">
      <c r="A19326" s="177" t="s">
        <v>425</v>
      </c>
      <c r="B19326" s="177" t="s">
        <v>85</v>
      </c>
      <c r="C19326" s="177">
        <v>2050</v>
      </c>
      <c r="D19326" s="177" t="s">
        <v>215</v>
      </c>
      <c r="E19326" s="177" t="s">
        <v>216</v>
      </c>
      <c r="F19326" s="177" t="s">
        <v>426</v>
      </c>
      <c r="G19326" s="177">
        <v>49</v>
      </c>
      <c r="H19326" s="177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76">
        <f>IF(OR(B19326="GAS",B19326="COL",B19326="LAN",B19326="RICE",B19326="LIVE"),H19326*About!$B$98,IF(OR(B19326="CROP",B19326="NAA"),H19326*About!$B$99,H19326))</f>
        <v>1.9247531890869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25">
      <c r="A19327" s="177" t="s">
        <v>425</v>
      </c>
      <c r="B19327" s="177" t="s">
        <v>85</v>
      </c>
      <c r="C19327" s="177">
        <v>2050</v>
      </c>
      <c r="D19327" s="177" t="s">
        <v>215</v>
      </c>
      <c r="E19327" s="177" t="s">
        <v>216</v>
      </c>
      <c r="F19327" s="177" t="s">
        <v>430</v>
      </c>
      <c r="G19327" s="177">
        <v>50</v>
      </c>
      <c r="H19327" s="177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76">
        <f>IF(OR(B19327="GAS",B19327="COL",B19327="LAN",B19327="RICE",B19327="LIVE"),H19327*About!$B$98,IF(OR(B19327="CROP",B19327="NAA"),H19327*About!$B$99,H19327))</f>
        <v>1.242033031303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25">
      <c r="A19328" s="177" t="s">
        <v>425</v>
      </c>
      <c r="B19328" s="177" t="s">
        <v>85</v>
      </c>
      <c r="C19328" s="177">
        <v>2050</v>
      </c>
      <c r="D19328" s="177" t="s">
        <v>215</v>
      </c>
      <c r="E19328" s="177" t="s">
        <v>216</v>
      </c>
      <c r="F19328" s="177" t="s">
        <v>427</v>
      </c>
      <c r="G19328" s="177">
        <v>50</v>
      </c>
      <c r="H19328" s="177">
       